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9" activePane="bottomLeft" state="frozen"/>
      <selection activeCell="F21" sqref="F21:G34"/>
      <selection pane="bottomLeft" activeCell="E204" sqref="E20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33" activePane="bottomLeft" state="frozen"/>
      <selection activeCell="F21" sqref="F21:G34"/>
      <selection pane="bottomLeft" activeCell="H460" sqref="H460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2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6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23">
        <f t="shared" si="13"/>
        <v>73644</v>
      </c>
      <c r="D461" s="27">
        <v>29594301</v>
      </c>
      <c r="E461" s="223">
        <f t="shared" si="12"/>
        <v>238997</v>
      </c>
      <c r="F461" s="114">
        <v>2115915</v>
      </c>
      <c r="G461" s="223">
        <f t="shared" si="7"/>
        <v>19318</v>
      </c>
      <c r="H461" s="27">
        <v>1204812</v>
      </c>
      <c r="I461" s="223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23">
        <f t="shared" si="13"/>
        <v>21303</v>
      </c>
      <c r="D462" s="27">
        <v>29672150</v>
      </c>
      <c r="E462" s="223">
        <f t="shared" si="12"/>
        <v>77849</v>
      </c>
      <c r="F462" s="114">
        <v>2134236</v>
      </c>
      <c r="G462" s="223">
        <f t="shared" si="7"/>
        <v>18321</v>
      </c>
      <c r="H462" s="27">
        <v>1213788</v>
      </c>
      <c r="I462" s="223">
        <f t="shared" si="2"/>
        <v>8976</v>
      </c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13" activePane="bottomLeft" state="frozen"/>
      <selection activeCell="C1" sqref="C1"/>
      <selection pane="bottomLeft" activeCell="D627" sqref="D627"/>
    </sheetView>
  </sheetViews>
  <sheetFormatPr defaultColWidth="13.5546875" defaultRowHeight="14.4" x14ac:dyDescent="0.3"/>
  <cols>
    <col min="1" max="1" width="11.33203125" style="28" bestFit="1" customWidth="1"/>
    <col min="2" max="2" width="14.5546875" style="27" bestFit="1" customWidth="1"/>
    <col min="3" max="3" width="14.3320312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33203125" style="27" bestFit="1" customWidth="1"/>
    <col min="12" max="12" width="17.33203125" style="27" bestFit="1" customWidth="1"/>
    <col min="13" max="13" width="24.5546875" style="30" bestFit="1" customWidth="1"/>
    <col min="14" max="14" width="31.6640625" style="27" bestFit="1" customWidth="1"/>
    <col min="15" max="15" width="39.33203125" style="27" bestFit="1" customWidth="1"/>
    <col min="16" max="16" width="37.6640625" style="27" bestFit="1" customWidth="1"/>
    <col min="17" max="17" width="45.33203125" style="27" bestFit="1" customWidth="1"/>
    <col min="18" max="18" width="58.6640625" style="27" bestFit="1" customWidth="1"/>
    <col min="19" max="19" width="67.6640625" style="27" bestFit="1" customWidth="1"/>
    <col min="20" max="20" width="73.6640625" style="27" bestFit="1" customWidth="1"/>
    <col min="21" max="21" width="30.33203125" style="27" bestFit="1" customWidth="1"/>
    <col min="22" max="22" width="52.33203125" style="27" bestFit="1" customWidth="1"/>
    <col min="23" max="23" width="46.44140625" style="27" bestFit="1" customWidth="1"/>
    <col min="24" max="24" width="60.6640625" style="27" bestFit="1" customWidth="1"/>
    <col min="25" max="25" width="55.3320312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19">
        <v>2</v>
      </c>
      <c r="D41" s="21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3">
        <v>4</v>
      </c>
      <c r="M41" s="223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19">
        <v>3</v>
      </c>
      <c r="D42" s="21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3">
        <v>6</v>
      </c>
      <c r="M42" s="223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19">
        <v>14</v>
      </c>
      <c r="D43" s="21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3">
        <v>15</v>
      </c>
      <c r="M43" s="223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19">
        <v>18</v>
      </c>
      <c r="D44" s="21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3">
        <v>22</v>
      </c>
      <c r="M44" s="223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19">
        <v>32</v>
      </c>
      <c r="D45" s="21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3">
        <v>36</v>
      </c>
      <c r="M45" s="223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19">
        <v>38</v>
      </c>
      <c r="D46" s="21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3">
        <v>49</v>
      </c>
      <c r="M46" s="223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19">
        <v>83</v>
      </c>
      <c r="D47" s="21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3">
        <v>100</v>
      </c>
      <c r="M47" s="223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19">
        <v>55</v>
      </c>
      <c r="D48" s="21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3">
        <v>61</v>
      </c>
      <c r="M48" s="223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19">
        <v>70</v>
      </c>
      <c r="D49" s="21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3">
        <v>81</v>
      </c>
      <c r="M49" s="223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19">
        <v>99</v>
      </c>
      <c r="D50" s="21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3">
        <v>109</v>
      </c>
      <c r="M50" s="223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19">
        <v>164</v>
      </c>
      <c r="D51" s="21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3">
        <v>182</v>
      </c>
      <c r="M51" s="223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19">
        <v>397</v>
      </c>
      <c r="D52" s="21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3">
        <v>433</v>
      </c>
      <c r="M52" s="223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19">
        <v>889</v>
      </c>
      <c r="D53" s="21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3">
        <v>986</v>
      </c>
      <c r="M53" s="223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19">
        <v>847</v>
      </c>
      <c r="D54" s="21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3">
        <v>934</v>
      </c>
      <c r="M54" s="223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19">
        <v>981</v>
      </c>
      <c r="D55" s="21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3">
        <v>1086</v>
      </c>
      <c r="M55" s="223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19">
        <v>2020</v>
      </c>
      <c r="D56" s="21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3">
        <v>2235</v>
      </c>
      <c r="M56" s="223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5</v>
      </c>
      <c r="C57" s="219">
        <v>2546</v>
      </c>
      <c r="D57" s="21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3">
        <v>2785</v>
      </c>
      <c r="M57" s="223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0</v>
      </c>
      <c r="C58" s="219">
        <v>2815</v>
      </c>
      <c r="D58" s="21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3">
        <v>3223</v>
      </c>
      <c r="M58" s="223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2</v>
      </c>
      <c r="C59" s="219">
        <v>2742</v>
      </c>
      <c r="D59" s="21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3">
        <v>3134</v>
      </c>
      <c r="M59" s="223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4</v>
      </c>
      <c r="C60" s="219">
        <v>3462</v>
      </c>
      <c r="D60" s="21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3">
        <v>3875</v>
      </c>
      <c r="M60" s="223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7</v>
      </c>
      <c r="C61" s="219">
        <v>2413</v>
      </c>
      <c r="D61" s="21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3">
        <v>2766</v>
      </c>
      <c r="M61" s="223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3</v>
      </c>
      <c r="C62" s="219">
        <v>1786</v>
      </c>
      <c r="D62" s="21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3">
        <v>2099</v>
      </c>
      <c r="M62" s="223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5</v>
      </c>
      <c r="C63" s="219">
        <v>3562</v>
      </c>
      <c r="D63" s="21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3">
        <v>4094</v>
      </c>
      <c r="M63" s="223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9</v>
      </c>
      <c r="C64" s="219">
        <v>3794</v>
      </c>
      <c r="D64" s="21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3">
        <v>4317</v>
      </c>
      <c r="M64" s="223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0</v>
      </c>
      <c r="C65" s="219">
        <v>3841</v>
      </c>
      <c r="D65" s="21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3">
        <v>4480</v>
      </c>
      <c r="M65" s="223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2</v>
      </c>
      <c r="C66" s="219">
        <v>4162</v>
      </c>
      <c r="D66" s="21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3">
        <v>4834</v>
      </c>
      <c r="M66" s="223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0</v>
      </c>
      <c r="C67" s="219">
        <v>4108</v>
      </c>
      <c r="D67" s="21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3">
        <v>4810</v>
      </c>
      <c r="M67" s="223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1</v>
      </c>
      <c r="C68" s="219">
        <v>2631</v>
      </c>
      <c r="D68" s="21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3">
        <v>3200</v>
      </c>
      <c r="M68" s="223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7</v>
      </c>
      <c r="C69" s="219">
        <v>1966</v>
      </c>
      <c r="D69" s="21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3">
        <v>2472</v>
      </c>
      <c r="M69" s="223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7</v>
      </c>
      <c r="C70" s="219">
        <v>4770</v>
      </c>
      <c r="D70" s="21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3">
        <v>5572</v>
      </c>
      <c r="M70" s="223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5</v>
      </c>
      <c r="C71" s="219">
        <v>4958</v>
      </c>
      <c r="D71" s="21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3">
        <v>5929</v>
      </c>
      <c r="M71" s="223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0</v>
      </c>
      <c r="C72" s="219">
        <v>4675</v>
      </c>
      <c r="D72" s="21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3">
        <v>5578</v>
      </c>
      <c r="M72" s="223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4</v>
      </c>
      <c r="C73" s="219">
        <v>4934</v>
      </c>
      <c r="D73" s="21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3">
        <v>5995</v>
      </c>
      <c r="M73" s="223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87</v>
      </c>
      <c r="C74" s="219">
        <v>5393</v>
      </c>
      <c r="D74" s="21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3">
        <v>6559</v>
      </c>
      <c r="M74" s="223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5</v>
      </c>
      <c r="C75" s="219">
        <v>3798</v>
      </c>
      <c r="D75" s="21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3">
        <v>4743</v>
      </c>
      <c r="M75" s="223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1</v>
      </c>
      <c r="C76" s="219">
        <v>3226</v>
      </c>
      <c r="D76" s="21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3">
        <v>4104</v>
      </c>
      <c r="M76" s="223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97</v>
      </c>
      <c r="C77" s="219">
        <v>6286</v>
      </c>
      <c r="D77" s="218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3">
        <v>7576</v>
      </c>
      <c r="M77" s="223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27</v>
      </c>
      <c r="C78" s="219">
        <v>6230</v>
      </c>
      <c r="D78" s="21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3">
        <v>7613</v>
      </c>
      <c r="M78" s="223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2</v>
      </c>
      <c r="C79" s="219">
        <v>6405</v>
      </c>
      <c r="D79" s="21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3">
        <v>7948</v>
      </c>
      <c r="M79" s="223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3</v>
      </c>
      <c r="C80" s="219">
        <v>6041</v>
      </c>
      <c r="D80" s="21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3">
        <v>7761</v>
      </c>
      <c r="M80" s="223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0</v>
      </c>
      <c r="C81" s="219">
        <v>7157</v>
      </c>
      <c r="D81" s="21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3">
        <v>8846</v>
      </c>
      <c r="M81" s="223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0</v>
      </c>
      <c r="C82" s="219">
        <v>4230</v>
      </c>
      <c r="D82" s="21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3">
        <v>5403</v>
      </c>
      <c r="M82" s="223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">
      <c r="A83" s="115">
        <v>43933</v>
      </c>
      <c r="B83" s="170">
        <f t="shared" si="4"/>
        <v>116470</v>
      </c>
      <c r="C83" s="219">
        <v>2810</v>
      </c>
      <c r="D83" s="21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3">
        <v>3767</v>
      </c>
      <c r="M83" s="223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">
      <c r="A84" s="115">
        <v>43934</v>
      </c>
      <c r="B84" s="170">
        <f t="shared" si="4"/>
        <v>122246</v>
      </c>
      <c r="C84" s="219">
        <v>5776</v>
      </c>
      <c r="D84" s="21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3">
        <v>7360</v>
      </c>
      <c r="M84" s="223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67</v>
      </c>
      <c r="C85" s="219">
        <v>9321</v>
      </c>
      <c r="D85" s="218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3">
        <v>11525</v>
      </c>
      <c r="M85" s="223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35</v>
      </c>
      <c r="C86" s="219">
        <v>9068</v>
      </c>
      <c r="D86" s="21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3">
        <v>11439</v>
      </c>
      <c r="M86" s="223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47</v>
      </c>
      <c r="C87" s="219">
        <v>8312</v>
      </c>
      <c r="D87" s="21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3">
        <v>10697</v>
      </c>
      <c r="M87" s="223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79</v>
      </c>
      <c r="C88" s="219">
        <v>10232</v>
      </c>
      <c r="D88" s="21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3">
        <v>13112</v>
      </c>
      <c r="M88" s="223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79</v>
      </c>
      <c r="C89" s="219">
        <v>5600</v>
      </c>
      <c r="D89" s="21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3">
        <v>7479</v>
      </c>
      <c r="M89" s="223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17</v>
      </c>
      <c r="C90" s="219">
        <v>4238</v>
      </c>
      <c r="D90" s="21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3">
        <v>5597</v>
      </c>
      <c r="M90" s="223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27</v>
      </c>
      <c r="C91" s="219">
        <v>9910</v>
      </c>
      <c r="D91" s="21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3">
        <v>12957</v>
      </c>
      <c r="M91" s="223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37</v>
      </c>
      <c r="C92" s="219">
        <v>8810</v>
      </c>
      <c r="D92" s="21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3">
        <v>11850</v>
      </c>
      <c r="M92" s="223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09</v>
      </c>
      <c r="C93" s="219">
        <v>11472</v>
      </c>
      <c r="D93" s="218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3">
        <v>15376</v>
      </c>
      <c r="M93" s="223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72</v>
      </c>
      <c r="C94" s="219">
        <v>9963</v>
      </c>
      <c r="D94" s="21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3">
        <v>13418</v>
      </c>
      <c r="M94" s="223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596</v>
      </c>
      <c r="C95" s="219">
        <v>11424</v>
      </c>
      <c r="D95" s="21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3">
        <v>14880</v>
      </c>
      <c r="M95" s="223">
        <v>2815</v>
      </c>
      <c r="R95" s="170">
        <f t="shared" si="7"/>
        <v>0.21797025393283226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168</v>
      </c>
      <c r="C96" s="219">
        <v>7572</v>
      </c>
      <c r="D96" s="21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3">
        <v>10257</v>
      </c>
      <c r="M96" s="223">
        <v>1830</v>
      </c>
      <c r="R96" s="170">
        <f t="shared" si="7"/>
        <v>0.21223691231398589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12</v>
      </c>
      <c r="C97" s="219">
        <v>4544</v>
      </c>
      <c r="D97" s="21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3">
        <v>6205</v>
      </c>
      <c r="M97" s="223">
        <v>1166</v>
      </c>
      <c r="R97" s="170">
        <f t="shared" si="7"/>
        <v>0.20952874280399797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31</v>
      </c>
      <c r="C98" s="219">
        <v>10119</v>
      </c>
      <c r="D98" s="21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3">
        <v>13797</v>
      </c>
      <c r="M98" s="223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071</v>
      </c>
      <c r="C99" s="219">
        <v>11240</v>
      </c>
      <c r="D99" s="21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3">
        <v>15281</v>
      </c>
      <c r="M99" s="223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624</v>
      </c>
      <c r="C100" s="219">
        <v>11553</v>
      </c>
      <c r="D100" s="21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3">
        <v>15510</v>
      </c>
      <c r="M100" s="223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158</v>
      </c>
      <c r="C101" s="219">
        <v>12534</v>
      </c>
      <c r="D101" s="21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3">
        <v>16894</v>
      </c>
      <c r="M101" s="223">
        <v>2706</v>
      </c>
      <c r="R101" s="170">
        <f t="shared" si="7"/>
        <v>0.18183874859950014</v>
      </c>
      <c r="U101" s="170">
        <f t="shared" si="6"/>
        <v>13260.571428571429</v>
      </c>
    </row>
    <row r="102" spans="1:21" s="170" customFormat="1" x14ac:dyDescent="0.3">
      <c r="A102" s="115">
        <v>43952</v>
      </c>
      <c r="B102" s="170">
        <f t="shared" si="4"/>
        <v>291030</v>
      </c>
      <c r="C102" s="219">
        <v>12872</v>
      </c>
      <c r="D102" s="21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3">
        <v>17282</v>
      </c>
      <c r="M102" s="223">
        <v>2732</v>
      </c>
      <c r="R102" s="170">
        <f t="shared" si="7"/>
        <v>0.17638040031083949</v>
      </c>
      <c r="U102" s="170">
        <f t="shared" si="6"/>
        <v>13603.714285714286</v>
      </c>
    </row>
    <row r="103" spans="1:21" s="170" customFormat="1" x14ac:dyDescent="0.3">
      <c r="A103" s="115">
        <v>43953</v>
      </c>
      <c r="B103" s="170">
        <f t="shared" si="4"/>
        <v>297629</v>
      </c>
      <c r="C103" s="219">
        <v>6599</v>
      </c>
      <c r="D103" s="21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3">
        <v>9218</v>
      </c>
      <c r="M103" s="223">
        <v>1412</v>
      </c>
      <c r="R103" s="170">
        <f t="shared" si="7"/>
        <v>0.17388811619437927</v>
      </c>
      <c r="U103" s="170">
        <f t="shared" si="6"/>
        <v>13455.285714285714</v>
      </c>
    </row>
    <row r="104" spans="1:21" s="170" customFormat="1" x14ac:dyDescent="0.3">
      <c r="A104" s="115">
        <v>43954</v>
      </c>
      <c r="B104" s="170">
        <f t="shared" si="4"/>
        <v>302299</v>
      </c>
      <c r="C104" s="219">
        <v>4670</v>
      </c>
      <c r="D104" s="21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3">
        <v>6473</v>
      </c>
      <c r="M104" s="223">
        <v>1000</v>
      </c>
      <c r="R104" s="170">
        <f t="shared" si="7"/>
        <v>0.17163728759726854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312</v>
      </c>
      <c r="C105" s="219">
        <v>11013</v>
      </c>
      <c r="D105" s="21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3">
        <v>15465</v>
      </c>
      <c r="M105" s="223">
        <v>2710</v>
      </c>
      <c r="R105" s="170">
        <f t="shared" si="7"/>
        <v>0.16803470553353517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4889</v>
      </c>
      <c r="C106" s="219">
        <v>11577</v>
      </c>
      <c r="D106" s="21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3">
        <v>16026</v>
      </c>
      <c r="M106" s="223">
        <v>2506</v>
      </c>
      <c r="R106" s="170">
        <f t="shared" si="7"/>
        <v>0.16404798282198454</v>
      </c>
      <c r="U106" s="170">
        <f t="shared" si="6"/>
        <v>13838.285714285714</v>
      </c>
    </row>
    <row r="107" spans="1:21" s="170" customFormat="1" x14ac:dyDescent="0.3">
      <c r="A107" s="115">
        <v>43957</v>
      </c>
      <c r="B107" s="170">
        <f t="shared" si="4"/>
        <v>336988</v>
      </c>
      <c r="C107" s="219">
        <v>12099</v>
      </c>
      <c r="D107" s="21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3">
        <v>16688</v>
      </c>
      <c r="M107" s="223">
        <v>2483</v>
      </c>
      <c r="R107" s="170">
        <f t="shared" si="7"/>
        <v>0.15858882565326479</v>
      </c>
      <c r="U107" s="170">
        <f t="shared" si="6"/>
        <v>14006.571428571429</v>
      </c>
    </row>
    <row r="108" spans="1:21" s="170" customFormat="1" x14ac:dyDescent="0.3">
      <c r="A108" s="115">
        <v>43958</v>
      </c>
      <c r="B108" s="170">
        <f t="shared" si="4"/>
        <v>349284</v>
      </c>
      <c r="C108" s="219">
        <v>12296</v>
      </c>
      <c r="D108" s="21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3">
        <v>17120</v>
      </c>
      <c r="M108" s="223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481</v>
      </c>
      <c r="C109" s="219">
        <v>12197</v>
      </c>
      <c r="D109" s="21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3">
        <v>16979</v>
      </c>
      <c r="M109" s="223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876</v>
      </c>
      <c r="C110" s="219">
        <v>5395</v>
      </c>
      <c r="D110" s="21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3">
        <v>7713</v>
      </c>
      <c r="M110" s="223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791</v>
      </c>
      <c r="C111" s="219">
        <v>2915</v>
      </c>
      <c r="D111" s="21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3">
        <v>4562</v>
      </c>
      <c r="M111" s="223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26</v>
      </c>
      <c r="C112" s="219">
        <v>10735</v>
      </c>
      <c r="D112" s="21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3">
        <v>15648</v>
      </c>
      <c r="M112" s="223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04</v>
      </c>
      <c r="C113" s="219">
        <v>12178</v>
      </c>
      <c r="D113" s="21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3">
        <v>17378</v>
      </c>
      <c r="M113" s="223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087</v>
      </c>
      <c r="C114" s="219">
        <v>12383</v>
      </c>
      <c r="D114" s="21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3">
        <v>17928</v>
      </c>
      <c r="M114" s="223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281</v>
      </c>
      <c r="C115" s="219">
        <v>12194</v>
      </c>
      <c r="D115" s="21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3">
        <v>17383</v>
      </c>
      <c r="M115" s="223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838</v>
      </c>
      <c r="C116" s="219">
        <v>12557</v>
      </c>
      <c r="D116" s="21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3">
        <v>17824</v>
      </c>
      <c r="M116" s="223">
        <v>1855</v>
      </c>
      <c r="R116" s="170">
        <f t="shared" si="7"/>
        <v>0.12338981673371531</v>
      </c>
      <c r="U116" s="170">
        <f t="shared" si="6"/>
        <v>14062.285714285714</v>
      </c>
    </row>
    <row r="117" spans="1:21" s="170" customFormat="1" x14ac:dyDescent="0.3">
      <c r="A117" s="115">
        <v>43967</v>
      </c>
      <c r="B117" s="170">
        <f t="shared" si="4"/>
        <v>436338</v>
      </c>
      <c r="C117" s="219">
        <v>6500</v>
      </c>
      <c r="D117" s="21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3">
        <v>9338</v>
      </c>
      <c r="M117" s="223">
        <v>1033</v>
      </c>
      <c r="R117" s="170">
        <f t="shared" si="7"/>
        <v>0.12146590579746355</v>
      </c>
      <c r="U117" s="170">
        <f t="shared" si="6"/>
        <v>14294.428571428571</v>
      </c>
    </row>
    <row r="118" spans="1:21" s="170" customFormat="1" x14ac:dyDescent="0.3">
      <c r="A118" s="115">
        <v>43968</v>
      </c>
      <c r="B118" s="170">
        <f t="shared" si="4"/>
        <v>440158</v>
      </c>
      <c r="C118" s="219">
        <v>3820</v>
      </c>
      <c r="D118" s="21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3">
        <v>5861</v>
      </c>
      <c r="M118" s="223">
        <v>598</v>
      </c>
      <c r="R118" s="170">
        <f t="shared" si="7"/>
        <v>0.1191594317284925</v>
      </c>
      <c r="U118" s="170">
        <f t="shared" si="6"/>
        <v>14480</v>
      </c>
    </row>
    <row r="119" spans="1:21" s="170" customFormat="1" x14ac:dyDescent="0.3">
      <c r="A119" s="115">
        <v>43969</v>
      </c>
      <c r="B119" s="170">
        <f t="shared" si="4"/>
        <v>452442</v>
      </c>
      <c r="C119" s="219">
        <v>12284</v>
      </c>
      <c r="D119" s="21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3">
        <v>17613</v>
      </c>
      <c r="M119" s="223">
        <v>2143</v>
      </c>
      <c r="R119" s="170">
        <f t="shared" si="7"/>
        <v>0.11708686184369707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745</v>
      </c>
      <c r="C120" s="219">
        <v>11303</v>
      </c>
      <c r="D120" s="21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3">
        <v>16710</v>
      </c>
      <c r="M120" s="223">
        <v>1861</v>
      </c>
      <c r="R120" s="170">
        <f t="shared" si="7"/>
        <v>0.11385487594611181</v>
      </c>
      <c r="U120" s="170">
        <f t="shared" si="6"/>
        <v>14665.285714285714</v>
      </c>
    </row>
    <row r="121" spans="1:21" s="170" customFormat="1" x14ac:dyDescent="0.3">
      <c r="A121" s="115">
        <v>43971</v>
      </c>
      <c r="B121" s="170">
        <f t="shared" si="4"/>
        <v>475661</v>
      </c>
      <c r="C121" s="219">
        <v>11916</v>
      </c>
      <c r="D121" s="21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3">
        <v>16909</v>
      </c>
      <c r="M121" s="223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379</v>
      </c>
      <c r="C122" s="219">
        <v>10718</v>
      </c>
      <c r="D122" s="21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3">
        <v>15987</v>
      </c>
      <c r="M122" s="223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647</v>
      </c>
      <c r="C123" s="219">
        <v>10268</v>
      </c>
      <c r="D123" s="21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3">
        <v>14829</v>
      </c>
      <c r="M123" s="223">
        <v>1505</v>
      </c>
      <c r="R123" s="170">
        <f t="shared" si="7"/>
        <v>0.10782851913169558</v>
      </c>
      <c r="U123" s="170">
        <f t="shared" si="6"/>
        <v>13892.428571428571</v>
      </c>
    </row>
    <row r="124" spans="1:21" s="170" customFormat="1" x14ac:dyDescent="0.3">
      <c r="A124" s="115">
        <v>43974</v>
      </c>
      <c r="B124" s="170">
        <f t="shared" si="4"/>
        <v>501252</v>
      </c>
      <c r="C124" s="219">
        <v>4605</v>
      </c>
      <c r="D124" s="21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3">
        <v>6714</v>
      </c>
      <c r="M124" s="223">
        <v>628</v>
      </c>
      <c r="R124" s="170">
        <f t="shared" si="7"/>
        <v>0.10653857941515277</v>
      </c>
      <c r="U124" s="170">
        <f t="shared" si="6"/>
        <v>13517.571428571429</v>
      </c>
    </row>
    <row r="125" spans="1:21" s="170" customFormat="1" x14ac:dyDescent="0.3">
      <c r="A125" s="115">
        <v>43975</v>
      </c>
      <c r="B125" s="170">
        <f t="shared" si="4"/>
        <v>505105</v>
      </c>
      <c r="C125" s="219">
        <v>3853</v>
      </c>
      <c r="D125" s="21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3">
        <v>5570</v>
      </c>
      <c r="M125" s="223">
        <v>509</v>
      </c>
      <c r="R125" s="170">
        <f t="shared" si="7"/>
        <v>0.10592375863969809</v>
      </c>
      <c r="U125" s="170">
        <f t="shared" si="6"/>
        <v>13476</v>
      </c>
    </row>
    <row r="126" spans="1:21" s="170" customFormat="1" x14ac:dyDescent="0.3">
      <c r="A126" s="115">
        <v>43976</v>
      </c>
      <c r="B126" s="170">
        <f t="shared" si="4"/>
        <v>508007</v>
      </c>
      <c r="C126" s="219">
        <v>2902</v>
      </c>
      <c r="D126" s="21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3">
        <v>4573</v>
      </c>
      <c r="M126" s="223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">
      <c r="A127" s="115">
        <v>43977</v>
      </c>
      <c r="B127" s="170">
        <f t="shared" si="4"/>
        <v>518338</v>
      </c>
      <c r="C127" s="219">
        <v>10331</v>
      </c>
      <c r="D127" s="218">
        <v>862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3">
        <v>15432</v>
      </c>
      <c r="M127" s="223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707</v>
      </c>
      <c r="C128" s="219">
        <v>9369</v>
      </c>
      <c r="D128" s="21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3">
        <v>13959</v>
      </c>
      <c r="M128" s="223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298</v>
      </c>
      <c r="C129" s="219">
        <v>8591</v>
      </c>
      <c r="D129" s="21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3">
        <v>12851</v>
      </c>
      <c r="M129" s="223">
        <v>1165</v>
      </c>
      <c r="R129" s="170">
        <f t="shared" si="7"/>
        <v>9.4091548533708477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652</v>
      </c>
      <c r="C130" s="219">
        <v>9354</v>
      </c>
      <c r="D130" s="21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3">
        <v>13747</v>
      </c>
      <c r="M130" s="223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957</v>
      </c>
      <c r="C131" s="219">
        <v>5305</v>
      </c>
      <c r="D131" s="21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3">
        <v>7587</v>
      </c>
      <c r="M131" s="223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419</v>
      </c>
      <c r="C132" s="219">
        <v>3462</v>
      </c>
      <c r="D132" s="21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3">
        <v>5070</v>
      </c>
      <c r="M132" s="223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215</v>
      </c>
      <c r="C133" s="219">
        <v>8796</v>
      </c>
      <c r="D133" s="218">
        <v>509</v>
      </c>
      <c r="E133" s="220">
        <v>6</v>
      </c>
      <c r="F133" s="221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23">
        <v>12941</v>
      </c>
      <c r="M133" s="223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930</v>
      </c>
      <c r="C134" s="219">
        <v>8715</v>
      </c>
      <c r="D134" s="218">
        <v>444</v>
      </c>
      <c r="E134" s="220">
        <v>9</v>
      </c>
      <c r="F134" s="221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23">
        <v>13189</v>
      </c>
      <c r="M134" s="223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792</v>
      </c>
      <c r="C135" s="219">
        <v>8862</v>
      </c>
      <c r="D135" s="218">
        <v>458</v>
      </c>
      <c r="E135" s="220">
        <v>3</v>
      </c>
      <c r="F135" s="221">
        <v>185</v>
      </c>
      <c r="G135" s="170">
        <f t="shared" si="9"/>
        <v>3183</v>
      </c>
      <c r="H135" s="222">
        <v>194</v>
      </c>
      <c r="I135" s="222">
        <v>4</v>
      </c>
      <c r="J135" s="170">
        <v>9412</v>
      </c>
      <c r="K135" s="170">
        <v>3864</v>
      </c>
      <c r="L135" s="223">
        <v>13276</v>
      </c>
      <c r="M135" s="223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856</v>
      </c>
      <c r="C136" s="219">
        <v>8064</v>
      </c>
      <c r="D136" s="218">
        <v>378</v>
      </c>
      <c r="E136" s="220">
        <v>2</v>
      </c>
      <c r="F136" s="221">
        <v>168</v>
      </c>
      <c r="G136" s="170">
        <f t="shared" si="9"/>
        <v>3351</v>
      </c>
      <c r="H136" s="222">
        <v>172</v>
      </c>
      <c r="I136" s="222">
        <v>2</v>
      </c>
      <c r="J136" s="170">
        <v>8515</v>
      </c>
      <c r="K136" s="170">
        <v>3696</v>
      </c>
      <c r="L136" s="223">
        <v>12228</v>
      </c>
      <c r="M136" s="223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871</v>
      </c>
      <c r="C137" s="219">
        <v>8015</v>
      </c>
      <c r="D137" s="218">
        <v>336</v>
      </c>
      <c r="E137" s="220">
        <v>4</v>
      </c>
      <c r="F137" s="221">
        <v>179</v>
      </c>
      <c r="G137" s="170">
        <f t="shared" si="9"/>
        <v>3530</v>
      </c>
      <c r="H137" s="222">
        <v>188</v>
      </c>
      <c r="I137" s="222">
        <v>4</v>
      </c>
      <c r="J137" s="170">
        <v>8504</v>
      </c>
      <c r="K137" s="170">
        <v>3236</v>
      </c>
      <c r="L137" s="223">
        <v>11739</v>
      </c>
      <c r="M137" s="223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169</v>
      </c>
      <c r="C138" s="219">
        <v>4298</v>
      </c>
      <c r="D138" s="218">
        <v>148</v>
      </c>
      <c r="E138" s="220">
        <v>3</v>
      </c>
      <c r="F138" s="221">
        <v>147</v>
      </c>
      <c r="G138" s="170">
        <f t="shared" si="9"/>
        <v>3677</v>
      </c>
      <c r="H138" s="222">
        <v>151</v>
      </c>
      <c r="I138" s="222">
        <v>3</v>
      </c>
      <c r="J138" s="170">
        <v>4593</v>
      </c>
      <c r="K138" s="170">
        <v>1779</v>
      </c>
      <c r="L138" s="223">
        <v>6372</v>
      </c>
      <c r="M138" s="223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504</v>
      </c>
      <c r="C139" s="219">
        <v>3335</v>
      </c>
      <c r="D139" s="218">
        <v>150</v>
      </c>
      <c r="E139" s="220">
        <v>10</v>
      </c>
      <c r="F139" s="221">
        <v>139</v>
      </c>
      <c r="G139" s="170">
        <f t="shared" si="9"/>
        <v>3816</v>
      </c>
      <c r="H139" s="222">
        <v>143</v>
      </c>
      <c r="I139" s="222">
        <v>10</v>
      </c>
      <c r="J139" s="170">
        <v>3558</v>
      </c>
      <c r="K139" s="170">
        <v>1531</v>
      </c>
      <c r="L139" s="223">
        <v>5089</v>
      </c>
      <c r="M139" s="223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541</v>
      </c>
      <c r="C140" s="219">
        <v>10037</v>
      </c>
      <c r="D140" s="218">
        <v>349</v>
      </c>
      <c r="E140" s="220">
        <v>6</v>
      </c>
      <c r="F140" s="221">
        <v>186</v>
      </c>
      <c r="G140" s="170">
        <f t="shared" si="9"/>
        <v>4002</v>
      </c>
      <c r="H140" s="222">
        <v>189</v>
      </c>
      <c r="I140" s="222">
        <v>6</v>
      </c>
      <c r="J140" s="170">
        <v>10639</v>
      </c>
      <c r="K140" s="170">
        <v>3621</v>
      </c>
      <c r="L140" s="223">
        <v>14264</v>
      </c>
      <c r="M140" s="223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904</v>
      </c>
      <c r="C141" s="219">
        <v>10363</v>
      </c>
      <c r="D141" s="218">
        <v>338</v>
      </c>
      <c r="E141" s="220">
        <v>10</v>
      </c>
      <c r="F141" s="221">
        <v>183</v>
      </c>
      <c r="G141" s="170">
        <f t="shared" si="9"/>
        <v>4185</v>
      </c>
      <c r="H141" s="222">
        <v>192</v>
      </c>
      <c r="I141" s="222">
        <v>11</v>
      </c>
      <c r="J141" s="170">
        <v>10945</v>
      </c>
      <c r="K141" s="170">
        <v>3701</v>
      </c>
      <c r="L141" s="223">
        <v>14646</v>
      </c>
      <c r="M141" s="223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530</v>
      </c>
      <c r="C142" s="219">
        <v>9626</v>
      </c>
      <c r="D142" s="218">
        <v>258</v>
      </c>
      <c r="E142" s="220">
        <v>12</v>
      </c>
      <c r="F142" s="221">
        <v>244</v>
      </c>
      <c r="G142" s="170">
        <f t="shared" si="9"/>
        <v>4429</v>
      </c>
      <c r="H142" s="222">
        <v>250</v>
      </c>
      <c r="I142" s="222">
        <v>13</v>
      </c>
      <c r="J142" s="170">
        <v>10230</v>
      </c>
      <c r="K142" s="170">
        <v>3453</v>
      </c>
      <c r="L142" s="223">
        <v>13681</v>
      </c>
      <c r="M142" s="223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181</v>
      </c>
      <c r="C143" s="219">
        <v>9651</v>
      </c>
      <c r="D143" s="218">
        <v>222</v>
      </c>
      <c r="E143" s="220">
        <v>11</v>
      </c>
      <c r="F143" s="221">
        <v>266</v>
      </c>
      <c r="G143" s="170">
        <f t="shared" si="9"/>
        <v>4695</v>
      </c>
      <c r="H143" s="222">
        <v>273</v>
      </c>
      <c r="I143" s="222">
        <v>11</v>
      </c>
      <c r="J143" s="170">
        <v>10274</v>
      </c>
      <c r="K143" s="170">
        <v>3116</v>
      </c>
      <c r="L143" s="223">
        <v>13387</v>
      </c>
      <c r="M143" s="223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810</v>
      </c>
      <c r="C144" s="219">
        <v>9629</v>
      </c>
      <c r="D144" s="218">
        <v>253</v>
      </c>
      <c r="E144" s="220">
        <v>9</v>
      </c>
      <c r="F144" s="221">
        <v>265</v>
      </c>
      <c r="G144" s="170">
        <f t="shared" si="9"/>
        <v>4960</v>
      </c>
      <c r="H144" s="222">
        <v>274</v>
      </c>
      <c r="I144" s="222">
        <v>9</v>
      </c>
      <c r="J144" s="170">
        <v>10180</v>
      </c>
      <c r="K144" s="170">
        <v>3274</v>
      </c>
      <c r="L144" s="223">
        <v>13453</v>
      </c>
      <c r="M144" s="223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412</v>
      </c>
      <c r="C145" s="219">
        <v>4602</v>
      </c>
      <c r="D145" s="218">
        <v>96</v>
      </c>
      <c r="E145" s="220">
        <v>7</v>
      </c>
      <c r="F145" s="221">
        <v>203</v>
      </c>
      <c r="G145" s="170">
        <f t="shared" si="9"/>
        <v>5163</v>
      </c>
      <c r="H145" s="222">
        <v>208</v>
      </c>
      <c r="I145" s="222">
        <v>7</v>
      </c>
      <c r="J145" s="170">
        <v>4897</v>
      </c>
      <c r="K145" s="170">
        <v>1755</v>
      </c>
      <c r="L145" s="223">
        <v>6650</v>
      </c>
      <c r="M145" s="223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1950</v>
      </c>
      <c r="C146" s="219">
        <v>3538</v>
      </c>
      <c r="D146" s="218">
        <v>76</v>
      </c>
      <c r="E146" s="220">
        <v>6</v>
      </c>
      <c r="F146" s="221">
        <v>207</v>
      </c>
      <c r="G146" s="170">
        <f t="shared" si="9"/>
        <v>5370</v>
      </c>
      <c r="H146" s="222">
        <v>217</v>
      </c>
      <c r="I146" s="222">
        <v>6</v>
      </c>
      <c r="J146" s="170">
        <v>3776</v>
      </c>
      <c r="K146" s="170">
        <v>1455</v>
      </c>
      <c r="L146" s="223">
        <v>5229</v>
      </c>
      <c r="M146" s="223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069</v>
      </c>
      <c r="C147" s="219">
        <v>10119</v>
      </c>
      <c r="D147" s="218">
        <v>236</v>
      </c>
      <c r="E147" s="220">
        <v>9</v>
      </c>
      <c r="F147" s="221">
        <v>452</v>
      </c>
      <c r="G147" s="170">
        <f t="shared" si="9"/>
        <v>5822</v>
      </c>
      <c r="H147" s="222">
        <v>464</v>
      </c>
      <c r="I147" s="222">
        <v>9</v>
      </c>
      <c r="J147" s="170">
        <v>10761</v>
      </c>
      <c r="K147" s="170">
        <v>3783</v>
      </c>
      <c r="L147" s="223">
        <v>14543</v>
      </c>
      <c r="M147" s="223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1981</v>
      </c>
      <c r="C148" s="219">
        <v>9912</v>
      </c>
      <c r="D148" s="218">
        <v>197</v>
      </c>
      <c r="E148" s="220">
        <v>13</v>
      </c>
      <c r="F148" s="221">
        <v>429</v>
      </c>
      <c r="G148" s="170">
        <f t="shared" si="9"/>
        <v>6251</v>
      </c>
      <c r="H148" s="222">
        <v>440</v>
      </c>
      <c r="I148" s="222">
        <v>14</v>
      </c>
      <c r="J148" s="170">
        <v>10495</v>
      </c>
      <c r="K148" s="170">
        <v>3586</v>
      </c>
      <c r="L148" s="223">
        <v>14091</v>
      </c>
      <c r="M148" s="223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5944</v>
      </c>
      <c r="C149" s="219">
        <v>13963</v>
      </c>
      <c r="D149" s="218">
        <v>248</v>
      </c>
      <c r="E149" s="220">
        <v>23</v>
      </c>
      <c r="F149" s="221">
        <v>459</v>
      </c>
      <c r="G149" s="170">
        <f t="shared" si="9"/>
        <v>6710</v>
      </c>
      <c r="H149" s="222">
        <v>467</v>
      </c>
      <c r="I149" s="222">
        <v>23</v>
      </c>
      <c r="J149" s="170">
        <v>14708</v>
      </c>
      <c r="K149" s="170">
        <v>3622</v>
      </c>
      <c r="L149" s="223">
        <v>18328</v>
      </c>
      <c r="M149" s="223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3">
      <c r="A150" s="115">
        <v>44000</v>
      </c>
      <c r="B150" s="170">
        <f t="shared" si="8"/>
        <v>710062</v>
      </c>
      <c r="C150" s="219">
        <v>14118</v>
      </c>
      <c r="D150" s="218">
        <v>240</v>
      </c>
      <c r="E150" s="220">
        <v>9</v>
      </c>
      <c r="F150" s="221">
        <v>396</v>
      </c>
      <c r="G150" s="170">
        <f t="shared" si="9"/>
        <v>7106</v>
      </c>
      <c r="H150" s="222">
        <v>410</v>
      </c>
      <c r="I150" s="222">
        <v>9</v>
      </c>
      <c r="J150" s="170">
        <v>14836</v>
      </c>
      <c r="K150" s="170">
        <v>3489</v>
      </c>
      <c r="L150" s="223">
        <v>18320</v>
      </c>
      <c r="M150" s="223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3">
      <c r="A151" s="115">
        <v>44001</v>
      </c>
      <c r="B151" s="170">
        <f t="shared" si="8"/>
        <v>718714</v>
      </c>
      <c r="C151" s="219">
        <v>8652</v>
      </c>
      <c r="D151" s="218">
        <v>175</v>
      </c>
      <c r="E151" s="220">
        <v>9</v>
      </c>
      <c r="F151" s="221">
        <v>488</v>
      </c>
      <c r="G151" s="170">
        <f t="shared" si="9"/>
        <v>7594</v>
      </c>
      <c r="H151" s="222">
        <v>507</v>
      </c>
      <c r="I151" s="222">
        <v>10</v>
      </c>
      <c r="J151" s="170">
        <v>9156</v>
      </c>
      <c r="K151" s="170">
        <v>3039</v>
      </c>
      <c r="L151" s="223">
        <v>12205</v>
      </c>
      <c r="M151" s="223">
        <v>313</v>
      </c>
      <c r="R151" s="170">
        <f t="shared" si="11"/>
        <v>2.67663317145223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3866</v>
      </c>
      <c r="C152" s="219">
        <v>5152</v>
      </c>
      <c r="D152" s="218">
        <v>93</v>
      </c>
      <c r="E152" s="220">
        <v>5</v>
      </c>
      <c r="F152" s="221">
        <v>443</v>
      </c>
      <c r="G152" s="170">
        <f t="shared" si="9"/>
        <v>8037</v>
      </c>
      <c r="H152" s="222">
        <v>459</v>
      </c>
      <c r="I152" s="222">
        <v>5</v>
      </c>
      <c r="J152" s="170">
        <v>5465</v>
      </c>
      <c r="K152" s="170">
        <v>1970</v>
      </c>
      <c r="L152" s="223">
        <v>7436</v>
      </c>
      <c r="M152" s="223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615</v>
      </c>
      <c r="C153" s="219">
        <v>3749</v>
      </c>
      <c r="D153" s="218">
        <v>79</v>
      </c>
      <c r="E153" s="220">
        <v>6</v>
      </c>
      <c r="F153" s="221">
        <v>313</v>
      </c>
      <c r="G153" s="170">
        <f t="shared" si="9"/>
        <v>8350</v>
      </c>
      <c r="H153" s="222">
        <v>327</v>
      </c>
      <c r="I153" s="222">
        <v>6</v>
      </c>
      <c r="J153" s="170">
        <v>3960</v>
      </c>
      <c r="K153" s="170">
        <v>1471</v>
      </c>
      <c r="L153" s="223">
        <v>5431</v>
      </c>
      <c r="M153" s="223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189</v>
      </c>
      <c r="C154" s="219">
        <v>9574</v>
      </c>
      <c r="D154" s="218">
        <v>222</v>
      </c>
      <c r="E154" s="220">
        <v>8</v>
      </c>
      <c r="F154" s="221">
        <v>732</v>
      </c>
      <c r="G154" s="170">
        <f t="shared" si="9"/>
        <v>9082</v>
      </c>
      <c r="H154" s="222">
        <v>777</v>
      </c>
      <c r="I154" s="222">
        <v>8</v>
      </c>
      <c r="J154" s="170">
        <v>10199</v>
      </c>
      <c r="K154" s="170">
        <v>3858</v>
      </c>
      <c r="L154" s="223">
        <v>14056</v>
      </c>
      <c r="M154" s="223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221</v>
      </c>
      <c r="C155" s="219">
        <v>10032</v>
      </c>
      <c r="D155" s="218">
        <v>188</v>
      </c>
      <c r="E155" s="220">
        <v>4</v>
      </c>
      <c r="F155" s="221">
        <v>638</v>
      </c>
      <c r="G155" s="170">
        <f t="shared" si="9"/>
        <v>9720</v>
      </c>
      <c r="H155" s="222">
        <v>672</v>
      </c>
      <c r="I155" s="222">
        <v>4</v>
      </c>
      <c r="J155" s="170">
        <v>10678</v>
      </c>
      <c r="K155" s="170">
        <v>3907</v>
      </c>
      <c r="L155" s="223">
        <v>14580</v>
      </c>
      <c r="M155" s="223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190</v>
      </c>
      <c r="C156" s="219">
        <v>9969</v>
      </c>
      <c r="D156" s="218">
        <v>208</v>
      </c>
      <c r="E156" s="220">
        <v>13</v>
      </c>
      <c r="F156" s="221">
        <v>647</v>
      </c>
      <c r="G156" s="170">
        <f t="shared" si="9"/>
        <v>10367</v>
      </c>
      <c r="H156" s="222">
        <v>686</v>
      </c>
      <c r="I156" s="222">
        <v>14</v>
      </c>
      <c r="J156" s="170">
        <v>10613</v>
      </c>
      <c r="K156" s="170">
        <v>3606</v>
      </c>
      <c r="L156" s="223">
        <v>14217</v>
      </c>
      <c r="M156" s="223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252</v>
      </c>
      <c r="C157" s="219">
        <v>9062</v>
      </c>
      <c r="D157" s="218">
        <v>205</v>
      </c>
      <c r="E157" s="220">
        <v>9</v>
      </c>
      <c r="F157" s="221">
        <v>534</v>
      </c>
      <c r="G157" s="170">
        <f t="shared" si="9"/>
        <v>10901</v>
      </c>
      <c r="H157" s="222">
        <v>563</v>
      </c>
      <c r="I157" s="222">
        <v>9</v>
      </c>
      <c r="J157" s="170">
        <v>9600</v>
      </c>
      <c r="K157" s="170">
        <v>3335</v>
      </c>
      <c r="L157" s="223">
        <v>12929</v>
      </c>
      <c r="M157" s="223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048</v>
      </c>
      <c r="C158" s="219">
        <v>9796</v>
      </c>
      <c r="D158" s="218">
        <v>197</v>
      </c>
      <c r="E158" s="220">
        <v>8</v>
      </c>
      <c r="F158" s="221">
        <v>754</v>
      </c>
      <c r="G158" s="170">
        <f t="shared" si="9"/>
        <v>11655</v>
      </c>
      <c r="H158" s="222">
        <v>788</v>
      </c>
      <c r="I158" s="222">
        <v>8</v>
      </c>
      <c r="J158" s="170">
        <v>10486</v>
      </c>
      <c r="K158" s="170">
        <v>3327</v>
      </c>
      <c r="L158" s="223">
        <v>13811</v>
      </c>
      <c r="M158" s="223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753</v>
      </c>
      <c r="C159" s="219">
        <v>5705</v>
      </c>
      <c r="D159" s="218">
        <v>134</v>
      </c>
      <c r="E159" s="220">
        <v>4</v>
      </c>
      <c r="F159" s="221">
        <v>653</v>
      </c>
      <c r="G159" s="170">
        <f t="shared" si="9"/>
        <v>12308</v>
      </c>
      <c r="H159" s="222">
        <v>680</v>
      </c>
      <c r="I159" s="222">
        <v>4</v>
      </c>
      <c r="J159" s="170">
        <v>6040</v>
      </c>
      <c r="K159" s="170">
        <v>1881</v>
      </c>
      <c r="L159" s="223">
        <v>7920</v>
      </c>
      <c r="M159" s="223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262</v>
      </c>
      <c r="C160" s="219">
        <v>4509</v>
      </c>
      <c r="D160" s="218">
        <v>72</v>
      </c>
      <c r="E160" s="220">
        <v>4</v>
      </c>
      <c r="F160" s="221">
        <v>564</v>
      </c>
      <c r="G160" s="170">
        <f t="shared" si="9"/>
        <v>12872</v>
      </c>
      <c r="H160" s="222">
        <v>596</v>
      </c>
      <c r="I160" s="222">
        <v>5</v>
      </c>
      <c r="J160" s="170">
        <v>4774</v>
      </c>
      <c r="K160" s="170">
        <v>1673</v>
      </c>
      <c r="L160" s="223">
        <v>6448</v>
      </c>
      <c r="M160" s="223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795</v>
      </c>
      <c r="C161" s="219">
        <v>11533</v>
      </c>
      <c r="D161" s="218">
        <v>203</v>
      </c>
      <c r="E161" s="220">
        <v>11</v>
      </c>
      <c r="F161" s="221">
        <v>902</v>
      </c>
      <c r="G161" s="170">
        <f t="shared" si="9"/>
        <v>13774</v>
      </c>
      <c r="H161" s="222">
        <v>962</v>
      </c>
      <c r="I161" s="222">
        <v>11</v>
      </c>
      <c r="J161" s="170">
        <v>12292</v>
      </c>
      <c r="K161" s="170">
        <v>4252</v>
      </c>
      <c r="L161" s="223">
        <v>16542</v>
      </c>
      <c r="M161" s="223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558</v>
      </c>
      <c r="C162" s="219">
        <v>11763</v>
      </c>
      <c r="D162" s="218">
        <v>220</v>
      </c>
      <c r="E162" s="220">
        <v>9</v>
      </c>
      <c r="F162" s="221">
        <v>1048</v>
      </c>
      <c r="G162" s="170">
        <f t="shared" si="9"/>
        <v>14822</v>
      </c>
      <c r="H162" s="222">
        <v>1120</v>
      </c>
      <c r="I162" s="222">
        <v>9</v>
      </c>
      <c r="J162" s="170">
        <v>12441</v>
      </c>
      <c r="K162" s="170">
        <v>4067</v>
      </c>
      <c r="L162" s="223">
        <v>16507</v>
      </c>
      <c r="M162" s="223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985</v>
      </c>
      <c r="C163" s="219">
        <v>10427</v>
      </c>
      <c r="D163" s="218">
        <v>216</v>
      </c>
      <c r="E163" s="220">
        <v>12</v>
      </c>
      <c r="F163" s="221">
        <v>1007</v>
      </c>
      <c r="G163" s="170">
        <f t="shared" si="9"/>
        <v>15829</v>
      </c>
      <c r="H163" s="222">
        <v>1063</v>
      </c>
      <c r="I163" s="222">
        <v>14</v>
      </c>
      <c r="J163" s="170">
        <v>11057</v>
      </c>
      <c r="K163" s="170">
        <v>3915</v>
      </c>
      <c r="L163" s="223">
        <v>14971</v>
      </c>
      <c r="M163" s="223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834</v>
      </c>
      <c r="C164" s="219">
        <v>9849</v>
      </c>
      <c r="D164" s="218">
        <v>225</v>
      </c>
      <c r="E164" s="220">
        <v>15</v>
      </c>
      <c r="F164" s="221">
        <v>993</v>
      </c>
      <c r="G164" s="170">
        <f t="shared" si="9"/>
        <v>16822</v>
      </c>
      <c r="H164" s="222">
        <v>1045</v>
      </c>
      <c r="I164" s="222">
        <v>15</v>
      </c>
      <c r="J164" s="170">
        <v>10476</v>
      </c>
      <c r="K164" s="170">
        <v>3936</v>
      </c>
      <c r="L164" s="223">
        <v>14411</v>
      </c>
      <c r="M164" s="223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758</v>
      </c>
      <c r="C165" s="219">
        <v>5924</v>
      </c>
      <c r="D165" s="218">
        <v>98</v>
      </c>
      <c r="E165" s="220">
        <v>12</v>
      </c>
      <c r="F165" s="221">
        <v>1134</v>
      </c>
      <c r="G165" s="170">
        <f t="shared" si="9"/>
        <v>17956</v>
      </c>
      <c r="H165" s="222">
        <v>1181</v>
      </c>
      <c r="I165" s="222">
        <v>13</v>
      </c>
      <c r="J165" s="170">
        <v>6293</v>
      </c>
      <c r="K165" s="170">
        <v>2487</v>
      </c>
      <c r="L165" s="223">
        <v>8779</v>
      </c>
      <c r="M165" s="223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702</v>
      </c>
      <c r="C166" s="219">
        <v>2944</v>
      </c>
      <c r="D166" s="218">
        <v>60</v>
      </c>
      <c r="E166" s="220">
        <v>14</v>
      </c>
      <c r="F166" s="221">
        <v>510</v>
      </c>
      <c r="G166" s="170">
        <f t="shared" si="9"/>
        <v>18466</v>
      </c>
      <c r="H166" s="222">
        <v>537</v>
      </c>
      <c r="I166" s="222">
        <v>14</v>
      </c>
      <c r="J166" s="170">
        <v>3132</v>
      </c>
      <c r="K166" s="170">
        <v>1431</v>
      </c>
      <c r="L166" s="223">
        <v>4562</v>
      </c>
      <c r="M166" s="223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411</v>
      </c>
      <c r="C167" s="219">
        <v>4709</v>
      </c>
      <c r="D167" s="218">
        <v>101</v>
      </c>
      <c r="E167" s="220">
        <v>20</v>
      </c>
      <c r="F167" s="221">
        <v>651</v>
      </c>
      <c r="G167" s="170">
        <f t="shared" si="9"/>
        <v>19117</v>
      </c>
      <c r="H167" s="222">
        <v>694</v>
      </c>
      <c r="I167" s="222">
        <v>20</v>
      </c>
      <c r="J167" s="170">
        <v>4999</v>
      </c>
      <c r="K167" s="170">
        <v>2011</v>
      </c>
      <c r="L167" s="223">
        <v>7007</v>
      </c>
      <c r="M167" s="223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381</v>
      </c>
      <c r="C168" s="219">
        <v>11970</v>
      </c>
      <c r="D168" s="218">
        <v>237</v>
      </c>
      <c r="E168" s="220">
        <v>20</v>
      </c>
      <c r="F168" s="221">
        <v>1075</v>
      </c>
      <c r="G168" s="170">
        <f t="shared" si="9"/>
        <v>20192</v>
      </c>
      <c r="H168" s="222">
        <v>1145</v>
      </c>
      <c r="I168" s="222">
        <v>20</v>
      </c>
      <c r="J168" s="170">
        <v>12774</v>
      </c>
      <c r="K168" s="170">
        <v>4933</v>
      </c>
      <c r="L168" s="223">
        <v>17704</v>
      </c>
      <c r="M168" s="223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625</v>
      </c>
      <c r="C169" s="219">
        <v>14244</v>
      </c>
      <c r="D169" s="218">
        <v>241</v>
      </c>
      <c r="E169" s="220">
        <v>21</v>
      </c>
      <c r="F169" s="221">
        <v>1098</v>
      </c>
      <c r="G169" s="170">
        <f t="shared" si="9"/>
        <v>21290</v>
      </c>
      <c r="H169" s="222">
        <v>1161</v>
      </c>
      <c r="I169" s="222">
        <v>23</v>
      </c>
      <c r="J169" s="170">
        <v>15098</v>
      </c>
      <c r="K169" s="170">
        <v>5350</v>
      </c>
      <c r="L169" s="223">
        <v>20440</v>
      </c>
      <c r="M169" s="223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3231</v>
      </c>
      <c r="C170" s="219">
        <v>13606</v>
      </c>
      <c r="D170" s="218">
        <v>216</v>
      </c>
      <c r="E170" s="220">
        <v>21</v>
      </c>
      <c r="F170" s="221">
        <v>1252</v>
      </c>
      <c r="G170" s="170">
        <f t="shared" si="9"/>
        <v>22542</v>
      </c>
      <c r="H170" s="222">
        <v>1320</v>
      </c>
      <c r="I170" s="222">
        <v>22</v>
      </c>
      <c r="J170" s="170">
        <v>14459</v>
      </c>
      <c r="K170" s="170">
        <v>5688</v>
      </c>
      <c r="L170" s="223">
        <v>20142</v>
      </c>
      <c r="M170" s="223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449</v>
      </c>
      <c r="C171" s="219">
        <v>12218</v>
      </c>
      <c r="D171" s="218">
        <v>254</v>
      </c>
      <c r="E171" s="220">
        <v>19</v>
      </c>
      <c r="F171" s="221">
        <v>1184</v>
      </c>
      <c r="G171" s="170">
        <f t="shared" si="9"/>
        <v>23726</v>
      </c>
      <c r="H171" s="222">
        <v>1245</v>
      </c>
      <c r="I171" s="222">
        <v>20</v>
      </c>
      <c r="J171" s="170">
        <v>12902</v>
      </c>
      <c r="K171" s="170">
        <v>5386</v>
      </c>
      <c r="L171" s="223">
        <v>18285</v>
      </c>
      <c r="M171" s="223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134</v>
      </c>
      <c r="C172" s="219">
        <v>12685</v>
      </c>
      <c r="D172" s="218">
        <v>228</v>
      </c>
      <c r="E172" s="220">
        <v>9</v>
      </c>
      <c r="F172" s="221">
        <v>1245</v>
      </c>
      <c r="G172" s="170">
        <f t="shared" si="9"/>
        <v>24971</v>
      </c>
      <c r="H172" s="222">
        <v>1296</v>
      </c>
      <c r="I172" s="222">
        <v>10</v>
      </c>
      <c r="J172" s="170">
        <v>13524</v>
      </c>
      <c r="K172" s="170">
        <v>5474</v>
      </c>
      <c r="L172" s="223">
        <v>18999</v>
      </c>
      <c r="M172" s="223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412</v>
      </c>
      <c r="C173" s="219">
        <v>7278</v>
      </c>
      <c r="D173" s="218">
        <v>117</v>
      </c>
      <c r="E173" s="220">
        <v>19</v>
      </c>
      <c r="F173" s="221">
        <v>1135</v>
      </c>
      <c r="G173" s="170">
        <f t="shared" si="9"/>
        <v>26106</v>
      </c>
      <c r="H173" s="222">
        <v>1190</v>
      </c>
      <c r="I173" s="222">
        <v>21</v>
      </c>
      <c r="J173" s="170">
        <v>7770</v>
      </c>
      <c r="K173" s="170">
        <v>2903</v>
      </c>
      <c r="L173" s="223">
        <v>10667</v>
      </c>
      <c r="M173" s="223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385</v>
      </c>
      <c r="C174" s="219">
        <v>4973</v>
      </c>
      <c r="D174" s="218">
        <v>87</v>
      </c>
      <c r="E174" s="220">
        <v>36</v>
      </c>
      <c r="F174" s="221">
        <v>928</v>
      </c>
      <c r="G174" s="170">
        <f t="shared" si="9"/>
        <v>27034</v>
      </c>
      <c r="H174" s="222">
        <v>972</v>
      </c>
      <c r="I174" s="222">
        <v>36</v>
      </c>
      <c r="J174" s="170">
        <v>5318</v>
      </c>
      <c r="K174" s="170">
        <v>2090</v>
      </c>
      <c r="L174" s="223">
        <v>7404</v>
      </c>
      <c r="M174" s="223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">
      <c r="A175" s="115">
        <v>44025</v>
      </c>
      <c r="B175" s="170">
        <f t="shared" si="8"/>
        <v>934604</v>
      </c>
      <c r="C175" s="219">
        <v>14219</v>
      </c>
      <c r="D175" s="218">
        <v>265</v>
      </c>
      <c r="E175" s="220">
        <v>4</v>
      </c>
      <c r="F175" s="221">
        <v>464</v>
      </c>
      <c r="G175" s="170">
        <f t="shared" si="9"/>
        <v>27498</v>
      </c>
      <c r="H175" s="222">
        <v>524</v>
      </c>
      <c r="I175" s="222">
        <v>4</v>
      </c>
      <c r="J175" s="170">
        <v>15112</v>
      </c>
      <c r="K175" s="170">
        <v>5946</v>
      </c>
      <c r="L175" s="223">
        <v>21055</v>
      </c>
      <c r="M175" s="223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">
      <c r="A176" s="115">
        <v>44026</v>
      </c>
      <c r="B176" s="170">
        <f t="shared" si="8"/>
        <v>949309</v>
      </c>
      <c r="C176" s="219">
        <v>14705</v>
      </c>
      <c r="D176" s="218">
        <v>232</v>
      </c>
      <c r="E176" s="220">
        <v>25</v>
      </c>
      <c r="F176" s="221">
        <v>1355</v>
      </c>
      <c r="G176" s="170">
        <f t="shared" si="9"/>
        <v>28853</v>
      </c>
      <c r="H176" s="222">
        <v>1467</v>
      </c>
      <c r="I176" s="222">
        <v>26</v>
      </c>
      <c r="J176" s="170">
        <v>15676</v>
      </c>
      <c r="K176" s="170">
        <v>6421</v>
      </c>
      <c r="L176" s="223">
        <v>22100</v>
      </c>
      <c r="M176" s="223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">
      <c r="A177" s="115">
        <v>44027</v>
      </c>
      <c r="B177" s="170">
        <f t="shared" si="8"/>
        <v>964173</v>
      </c>
      <c r="C177" s="219">
        <v>14864</v>
      </c>
      <c r="D177" s="218">
        <v>298</v>
      </c>
      <c r="E177" s="220">
        <v>5</v>
      </c>
      <c r="F177" s="221">
        <v>468</v>
      </c>
      <c r="G177" s="170">
        <f t="shared" si="9"/>
        <v>29321</v>
      </c>
      <c r="H177" s="222">
        <v>532</v>
      </c>
      <c r="I177" s="222">
        <v>5</v>
      </c>
      <c r="J177" s="170">
        <v>15948</v>
      </c>
      <c r="K177" s="170">
        <v>6422</v>
      </c>
      <c r="L177" s="223">
        <v>22369</v>
      </c>
      <c r="M177" s="223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">
      <c r="A178" s="115">
        <v>44028</v>
      </c>
      <c r="B178" s="170">
        <f t="shared" si="8"/>
        <v>976995</v>
      </c>
      <c r="C178" s="219">
        <v>12822</v>
      </c>
      <c r="D178" s="218">
        <v>245</v>
      </c>
      <c r="E178" s="220">
        <v>33</v>
      </c>
      <c r="F178" s="221">
        <v>1456</v>
      </c>
      <c r="G178" s="170">
        <f t="shared" si="9"/>
        <v>30777</v>
      </c>
      <c r="H178" s="222">
        <v>1528</v>
      </c>
      <c r="I178" s="222">
        <v>34</v>
      </c>
      <c r="J178" s="170">
        <v>13658</v>
      </c>
      <c r="K178" s="170">
        <v>5685</v>
      </c>
      <c r="L178" s="223">
        <v>19339</v>
      </c>
      <c r="M178" s="223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">
      <c r="A179" s="115">
        <v>44029</v>
      </c>
      <c r="B179" s="170">
        <f t="shared" si="8"/>
        <v>989670</v>
      </c>
      <c r="C179" s="219">
        <v>12675</v>
      </c>
      <c r="D179" s="218">
        <v>226</v>
      </c>
      <c r="E179" s="220">
        <v>5</v>
      </c>
      <c r="F179" s="221">
        <v>428</v>
      </c>
      <c r="G179" s="170">
        <f t="shared" si="9"/>
        <v>31205</v>
      </c>
      <c r="H179" s="222">
        <v>481</v>
      </c>
      <c r="I179" s="222">
        <v>5</v>
      </c>
      <c r="J179" s="170">
        <v>13526</v>
      </c>
      <c r="K179" s="170">
        <v>5609</v>
      </c>
      <c r="L179" s="223">
        <v>19133</v>
      </c>
      <c r="M179" s="223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">
      <c r="A180" s="115">
        <v>44030</v>
      </c>
      <c r="B180" s="170">
        <f t="shared" si="8"/>
        <v>997510</v>
      </c>
      <c r="C180" s="219">
        <v>7840</v>
      </c>
      <c r="D180" s="218">
        <v>128</v>
      </c>
      <c r="E180" s="220">
        <v>24</v>
      </c>
      <c r="F180" s="221">
        <v>1122</v>
      </c>
      <c r="G180" s="170">
        <f t="shared" si="9"/>
        <v>32327</v>
      </c>
      <c r="H180" s="222">
        <v>1200</v>
      </c>
      <c r="I180" s="222">
        <v>24</v>
      </c>
      <c r="J180" s="170">
        <v>8338</v>
      </c>
      <c r="K180" s="170">
        <v>3026</v>
      </c>
      <c r="L180" s="223">
        <v>11362</v>
      </c>
      <c r="M180" s="223">
        <v>169</v>
      </c>
      <c r="R180" s="170">
        <f t="shared" si="11"/>
        <v>1.6071748586696209E-2</v>
      </c>
      <c r="U180" s="170">
        <f t="shared" si="10"/>
        <v>17537.428571428572</v>
      </c>
    </row>
    <row r="181" spans="1:21" s="170" customFormat="1" x14ac:dyDescent="0.3">
      <c r="A181" s="115">
        <v>44031</v>
      </c>
      <c r="B181" s="170">
        <f t="shared" si="8"/>
        <v>1002957</v>
      </c>
      <c r="C181" s="219">
        <v>5447</v>
      </c>
      <c r="D181" s="218">
        <v>75</v>
      </c>
      <c r="E181" s="220">
        <v>18</v>
      </c>
      <c r="F181" s="221">
        <v>890</v>
      </c>
      <c r="G181" s="170">
        <f t="shared" si="9"/>
        <v>33217</v>
      </c>
      <c r="H181" s="222">
        <v>926</v>
      </c>
      <c r="I181" s="222">
        <v>19</v>
      </c>
      <c r="J181" s="170">
        <v>5759</v>
      </c>
      <c r="K181" s="170">
        <v>2200</v>
      </c>
      <c r="L181" s="223">
        <v>7960</v>
      </c>
      <c r="M181" s="223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5610</v>
      </c>
      <c r="C182" s="219">
        <v>12653</v>
      </c>
      <c r="D182" s="218">
        <v>278</v>
      </c>
      <c r="E182" s="220">
        <v>34</v>
      </c>
      <c r="F182" s="221">
        <v>1338</v>
      </c>
      <c r="G182" s="170">
        <f t="shared" si="9"/>
        <v>34555</v>
      </c>
      <c r="H182" s="222">
        <v>1444</v>
      </c>
      <c r="I182" s="222">
        <v>35</v>
      </c>
      <c r="J182" s="170">
        <v>13440</v>
      </c>
      <c r="K182" s="170">
        <v>5162</v>
      </c>
      <c r="L182" s="223">
        <v>18601</v>
      </c>
      <c r="M182" s="223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018</v>
      </c>
      <c r="C183" s="219">
        <v>13408</v>
      </c>
      <c r="D183" s="218">
        <v>255</v>
      </c>
      <c r="E183" s="220">
        <v>35</v>
      </c>
      <c r="F183" s="221">
        <v>1432</v>
      </c>
      <c r="G183" s="170">
        <f t="shared" si="9"/>
        <v>35987</v>
      </c>
      <c r="H183" s="222">
        <v>1538</v>
      </c>
      <c r="I183" s="222">
        <v>36</v>
      </c>
      <c r="J183" s="170">
        <v>14366</v>
      </c>
      <c r="K183" s="170">
        <v>5640</v>
      </c>
      <c r="L183" s="223">
        <v>19994</v>
      </c>
      <c r="M183" s="223">
        <v>338</v>
      </c>
      <c r="R183" s="170">
        <f t="shared" si="11"/>
        <v>1.6689401977129963E-2</v>
      </c>
      <c r="U183" s="170">
        <f t="shared" si="10"/>
        <v>16965.428571428572</v>
      </c>
    </row>
    <row r="184" spans="1:21" s="170" customFormat="1" x14ac:dyDescent="0.3">
      <c r="A184" s="115">
        <v>44034</v>
      </c>
      <c r="B184" s="170">
        <f t="shared" si="8"/>
        <v>1041570</v>
      </c>
      <c r="C184" s="219">
        <v>12552</v>
      </c>
      <c r="D184" s="218">
        <v>258</v>
      </c>
      <c r="E184" s="220">
        <v>51</v>
      </c>
      <c r="F184" s="221">
        <v>1650</v>
      </c>
      <c r="G184" s="170">
        <f t="shared" si="9"/>
        <v>37637</v>
      </c>
      <c r="H184" s="222">
        <v>1749</v>
      </c>
      <c r="I184" s="222">
        <v>51</v>
      </c>
      <c r="J184" s="170">
        <v>13345</v>
      </c>
      <c r="K184" s="170">
        <v>5445</v>
      </c>
      <c r="L184" s="223">
        <v>18788</v>
      </c>
      <c r="M184" s="223">
        <v>328</v>
      </c>
      <c r="R184" s="170">
        <f t="shared" si="11"/>
        <v>1.6748135478437537E-2</v>
      </c>
      <c r="U184" s="170">
        <f t="shared" si="10"/>
        <v>16453.857142857141</v>
      </c>
    </row>
    <row r="185" spans="1:21" s="170" customFormat="1" x14ac:dyDescent="0.3">
      <c r="A185" s="115">
        <v>44035</v>
      </c>
      <c r="B185" s="170">
        <f t="shared" si="8"/>
        <v>1054883</v>
      </c>
      <c r="C185" s="219">
        <v>13313</v>
      </c>
      <c r="D185" s="218">
        <v>258</v>
      </c>
      <c r="E185" s="220">
        <v>28</v>
      </c>
      <c r="F185" s="221">
        <v>1586</v>
      </c>
      <c r="G185" s="170">
        <f t="shared" si="9"/>
        <v>39223</v>
      </c>
      <c r="H185" s="222">
        <v>1667</v>
      </c>
      <c r="I185" s="222">
        <v>28</v>
      </c>
      <c r="J185" s="170">
        <v>14105</v>
      </c>
      <c r="K185" s="170">
        <v>6816</v>
      </c>
      <c r="L185" s="223">
        <v>20961</v>
      </c>
      <c r="M185" s="223">
        <v>348</v>
      </c>
      <c r="R185" s="170">
        <f t="shared" si="11"/>
        <v>1.6721033570492899E-2</v>
      </c>
      <c r="U185" s="170">
        <f t="shared" si="10"/>
        <v>16685.571428571428</v>
      </c>
    </row>
    <row r="186" spans="1:21" s="170" customFormat="1" x14ac:dyDescent="0.3">
      <c r="A186" s="115">
        <v>44036</v>
      </c>
      <c r="B186" s="170">
        <f t="shared" si="8"/>
        <v>1067130</v>
      </c>
      <c r="C186" s="219">
        <v>12247</v>
      </c>
      <c r="D186" s="218">
        <v>257</v>
      </c>
      <c r="E186" s="220">
        <v>32</v>
      </c>
      <c r="F186" s="221">
        <v>1519</v>
      </c>
      <c r="G186" s="170">
        <f t="shared" si="9"/>
        <v>40742</v>
      </c>
      <c r="H186" s="222">
        <v>1622</v>
      </c>
      <c r="I186" s="222">
        <v>33</v>
      </c>
      <c r="J186" s="170">
        <v>13006</v>
      </c>
      <c r="K186" s="170">
        <v>5410</v>
      </c>
      <c r="L186" s="223">
        <v>18432</v>
      </c>
      <c r="M186" s="223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5068</v>
      </c>
      <c r="C187" s="219">
        <v>7938</v>
      </c>
      <c r="D187" s="218">
        <v>160</v>
      </c>
      <c r="E187" s="220">
        <v>49</v>
      </c>
      <c r="F187" s="221">
        <v>1304</v>
      </c>
      <c r="G187" s="170">
        <f t="shared" si="9"/>
        <v>42046</v>
      </c>
      <c r="H187" s="222">
        <v>1382</v>
      </c>
      <c r="I187" s="222">
        <v>49</v>
      </c>
      <c r="J187" s="170">
        <v>8437</v>
      </c>
      <c r="K187" s="170">
        <v>3480</v>
      </c>
      <c r="L187" s="223">
        <v>11914</v>
      </c>
      <c r="M187" s="223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119</v>
      </c>
      <c r="C188" s="219">
        <v>5051</v>
      </c>
      <c r="D188" s="218">
        <v>100</v>
      </c>
      <c r="E188" s="220">
        <v>29</v>
      </c>
      <c r="F188" s="221">
        <v>1062</v>
      </c>
      <c r="G188" s="170">
        <f t="shared" si="9"/>
        <v>43108</v>
      </c>
      <c r="H188" s="222">
        <v>1133</v>
      </c>
      <c r="I188" s="222">
        <v>30</v>
      </c>
      <c r="J188" s="170">
        <v>5350</v>
      </c>
      <c r="K188" s="170">
        <v>2315</v>
      </c>
      <c r="L188" s="223">
        <v>7663</v>
      </c>
      <c r="M188" s="223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5005</v>
      </c>
      <c r="C189" s="219">
        <v>14886</v>
      </c>
      <c r="D189" s="218">
        <v>361</v>
      </c>
      <c r="E189" s="220">
        <v>38</v>
      </c>
      <c r="F189" s="221">
        <v>1447</v>
      </c>
      <c r="G189" s="170">
        <f t="shared" si="9"/>
        <v>44555</v>
      </c>
      <c r="H189" s="222">
        <v>1558</v>
      </c>
      <c r="I189" s="222">
        <v>38</v>
      </c>
      <c r="J189" s="170">
        <v>15930</v>
      </c>
      <c r="K189" s="170">
        <v>6775</v>
      </c>
      <c r="L189" s="223">
        <v>22716</v>
      </c>
      <c r="M189" s="223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027</v>
      </c>
      <c r="C190" s="219">
        <v>17022</v>
      </c>
      <c r="D190" s="218">
        <v>320</v>
      </c>
      <c r="E190" s="220">
        <v>41</v>
      </c>
      <c r="F190" s="221">
        <v>1529</v>
      </c>
      <c r="G190" s="170">
        <f t="shared" si="9"/>
        <v>46084</v>
      </c>
      <c r="H190" s="222">
        <v>1661</v>
      </c>
      <c r="I190" s="222">
        <v>41</v>
      </c>
      <c r="J190" s="170">
        <v>18252</v>
      </c>
      <c r="K190" s="170">
        <v>8497</v>
      </c>
      <c r="L190" s="223">
        <v>26741</v>
      </c>
      <c r="M190" s="223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">
      <c r="A191" s="115">
        <v>44041</v>
      </c>
      <c r="B191" s="170">
        <f t="shared" si="8"/>
        <v>1127174</v>
      </c>
      <c r="C191" s="219">
        <v>15147</v>
      </c>
      <c r="D191" s="218">
        <v>318</v>
      </c>
      <c r="E191" s="220">
        <v>22</v>
      </c>
      <c r="F191" s="221">
        <v>1642</v>
      </c>
      <c r="G191" s="170">
        <f t="shared" si="9"/>
        <v>47726</v>
      </c>
      <c r="H191" s="222">
        <v>1750</v>
      </c>
      <c r="I191" s="222">
        <v>24</v>
      </c>
      <c r="J191" s="170">
        <v>16145</v>
      </c>
      <c r="K191" s="170">
        <v>7306</v>
      </c>
      <c r="L191" s="223">
        <v>23447</v>
      </c>
      <c r="M191" s="223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">
      <c r="A192" s="115">
        <v>44042</v>
      </c>
      <c r="B192" s="170">
        <f t="shared" si="8"/>
        <v>1142465</v>
      </c>
      <c r="C192" s="219">
        <v>15291</v>
      </c>
      <c r="D192" s="218">
        <v>336</v>
      </c>
      <c r="E192" s="220">
        <v>41</v>
      </c>
      <c r="F192" s="221">
        <v>1526</v>
      </c>
      <c r="G192" s="170">
        <f t="shared" si="9"/>
        <v>49252</v>
      </c>
      <c r="H192" s="222">
        <v>1647</v>
      </c>
      <c r="I192" s="222">
        <v>42</v>
      </c>
      <c r="J192" s="170">
        <v>16197</v>
      </c>
      <c r="K192" s="170">
        <v>7657</v>
      </c>
      <c r="L192" s="223">
        <v>23899</v>
      </c>
      <c r="M192" s="223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">
      <c r="A193" s="115">
        <v>44043</v>
      </c>
      <c r="B193" s="170">
        <f t="shared" si="8"/>
        <v>1156660</v>
      </c>
      <c r="C193" s="219">
        <v>14195</v>
      </c>
      <c r="D193" s="218">
        <v>319</v>
      </c>
      <c r="E193" s="220">
        <v>6</v>
      </c>
      <c r="F193" s="221">
        <v>474</v>
      </c>
      <c r="G193" s="170">
        <f t="shared" si="9"/>
        <v>49726</v>
      </c>
      <c r="H193" s="222">
        <v>571</v>
      </c>
      <c r="I193" s="222">
        <v>7</v>
      </c>
      <c r="J193" s="170">
        <v>15198</v>
      </c>
      <c r="K193" s="170">
        <v>7022</v>
      </c>
      <c r="L193" s="223">
        <v>22237</v>
      </c>
      <c r="M193" s="223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">
      <c r="A194" s="115">
        <v>44044</v>
      </c>
      <c r="B194" s="170">
        <f t="shared" si="8"/>
        <v>1164240</v>
      </c>
      <c r="C194" s="219">
        <v>7580</v>
      </c>
      <c r="D194" s="218">
        <v>148</v>
      </c>
      <c r="E194" s="220">
        <v>11</v>
      </c>
      <c r="F194" s="221">
        <v>417</v>
      </c>
      <c r="G194" s="170">
        <f t="shared" si="9"/>
        <v>50143</v>
      </c>
      <c r="H194" s="222">
        <v>463</v>
      </c>
      <c r="I194" s="222">
        <v>11</v>
      </c>
      <c r="J194" s="170">
        <v>8118</v>
      </c>
      <c r="K194" s="170">
        <v>3311</v>
      </c>
      <c r="L194" s="223">
        <v>11427</v>
      </c>
      <c r="M194" s="223">
        <v>191</v>
      </c>
      <c r="R194" s="170">
        <f t="shared" si="11"/>
        <v>1.7027437920799249E-2</v>
      </c>
      <c r="U194" s="170">
        <f t="shared" si="10"/>
        <v>19732.857142857141</v>
      </c>
    </row>
    <row r="195" spans="1:21" s="170" customFormat="1" x14ac:dyDescent="0.3">
      <c r="A195" s="115">
        <v>44045</v>
      </c>
      <c r="B195" s="170">
        <f t="shared" si="8"/>
        <v>1169790</v>
      </c>
      <c r="C195" s="219">
        <v>5550</v>
      </c>
      <c r="D195" s="218">
        <v>107</v>
      </c>
      <c r="E195" s="220">
        <v>27</v>
      </c>
      <c r="F195" s="221">
        <v>1330</v>
      </c>
      <c r="G195" s="170">
        <f t="shared" si="9"/>
        <v>51473</v>
      </c>
      <c r="H195" s="222">
        <v>1390</v>
      </c>
      <c r="I195" s="222">
        <v>27</v>
      </c>
      <c r="J195" s="170">
        <v>5881</v>
      </c>
      <c r="K195" s="170">
        <v>2549</v>
      </c>
      <c r="L195" s="223">
        <v>8428</v>
      </c>
      <c r="M195" s="223">
        <v>133</v>
      </c>
      <c r="R195" s="170">
        <f t="shared" si="11"/>
        <v>1.6984052701681126E-2</v>
      </c>
      <c r="U195" s="170">
        <f t="shared" si="10"/>
        <v>19842.142857142859</v>
      </c>
    </row>
    <row r="196" spans="1:21" s="170" customFormat="1" x14ac:dyDescent="0.3">
      <c r="A196" s="115">
        <v>44046</v>
      </c>
      <c r="B196" s="170">
        <f t="shared" ref="B196:B259" si="12">C196+B195</f>
        <v>1187703</v>
      </c>
      <c r="C196" s="219">
        <v>17913</v>
      </c>
      <c r="D196" s="218">
        <v>357</v>
      </c>
      <c r="E196" s="220">
        <v>18</v>
      </c>
      <c r="F196" s="221">
        <v>1786</v>
      </c>
      <c r="G196" s="170">
        <f t="shared" ref="G196:G259" si="13">F196+G195</f>
        <v>53259</v>
      </c>
      <c r="H196" s="222">
        <v>1912</v>
      </c>
      <c r="I196" s="222">
        <v>19</v>
      </c>
      <c r="J196" s="170">
        <v>19143</v>
      </c>
      <c r="K196" s="170">
        <v>8535</v>
      </c>
      <c r="L196" s="223">
        <v>27729</v>
      </c>
      <c r="M196" s="223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3722</v>
      </c>
      <c r="C197" s="219">
        <v>16019</v>
      </c>
      <c r="D197" s="218">
        <v>306</v>
      </c>
      <c r="E197" s="220">
        <v>20</v>
      </c>
      <c r="F197" s="221">
        <v>1694</v>
      </c>
      <c r="G197" s="170">
        <f t="shared" si="13"/>
        <v>54953</v>
      </c>
      <c r="H197" s="222">
        <v>1828</v>
      </c>
      <c r="I197" s="222">
        <v>20</v>
      </c>
      <c r="J197" s="170">
        <v>17086</v>
      </c>
      <c r="K197" s="170">
        <v>8518</v>
      </c>
      <c r="L197" s="223">
        <v>25679</v>
      </c>
      <c r="M197" s="223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0573</v>
      </c>
      <c r="C198" s="219">
        <v>16851</v>
      </c>
      <c r="D198" s="218">
        <v>333</v>
      </c>
      <c r="E198" s="220">
        <v>37</v>
      </c>
      <c r="F198" s="221">
        <v>1904</v>
      </c>
      <c r="G198" s="170">
        <f t="shared" si="13"/>
        <v>56857</v>
      </c>
      <c r="H198" s="222">
        <v>2029</v>
      </c>
      <c r="I198" s="222">
        <v>37</v>
      </c>
      <c r="J198" s="170">
        <v>17976</v>
      </c>
      <c r="K198" s="170">
        <v>8365</v>
      </c>
      <c r="L198" s="223">
        <v>26396</v>
      </c>
      <c r="M198" s="223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043</v>
      </c>
      <c r="C199" s="219">
        <v>15470</v>
      </c>
      <c r="D199" s="218">
        <v>354</v>
      </c>
      <c r="E199" s="220">
        <v>26</v>
      </c>
      <c r="F199" s="221">
        <v>1776</v>
      </c>
      <c r="G199" s="170">
        <f t="shared" si="13"/>
        <v>58633</v>
      </c>
      <c r="H199" s="222">
        <v>1898</v>
      </c>
      <c r="I199" s="222">
        <v>26</v>
      </c>
      <c r="J199" s="170">
        <v>16512</v>
      </c>
      <c r="K199" s="170">
        <v>7814</v>
      </c>
      <c r="L199" s="223">
        <v>24391</v>
      </c>
      <c r="M199" s="223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">
      <c r="A200" s="115">
        <v>44050</v>
      </c>
      <c r="B200" s="170">
        <f t="shared" si="12"/>
        <v>1251512</v>
      </c>
      <c r="C200" s="219">
        <v>15469</v>
      </c>
      <c r="D200" s="218">
        <v>299</v>
      </c>
      <c r="E200" s="220">
        <v>17</v>
      </c>
      <c r="F200" s="221">
        <v>1869</v>
      </c>
      <c r="G200" s="170">
        <f t="shared" si="13"/>
        <v>60502</v>
      </c>
      <c r="H200" s="222">
        <v>2002</v>
      </c>
      <c r="I200" s="222">
        <v>20</v>
      </c>
      <c r="J200" s="170">
        <v>16547</v>
      </c>
      <c r="K200" s="170">
        <v>7059</v>
      </c>
      <c r="L200" s="223">
        <v>23599</v>
      </c>
      <c r="M200" s="223">
        <v>362</v>
      </c>
      <c r="R200" s="170">
        <f t="shared" si="11"/>
        <v>1.6004172056702043E-2</v>
      </c>
      <c r="U200" s="170">
        <f t="shared" si="10"/>
        <v>21092.714285714286</v>
      </c>
    </row>
    <row r="201" spans="1:21" s="170" customFormat="1" x14ac:dyDescent="0.3">
      <c r="A201" s="115">
        <v>44051</v>
      </c>
      <c r="B201" s="170">
        <f t="shared" si="12"/>
        <v>1260607</v>
      </c>
      <c r="C201" s="219">
        <v>9095</v>
      </c>
      <c r="D201" s="218">
        <v>169</v>
      </c>
      <c r="E201" s="220">
        <v>19</v>
      </c>
      <c r="F201" s="221">
        <v>1501</v>
      </c>
      <c r="G201" s="170">
        <f t="shared" si="13"/>
        <v>62003</v>
      </c>
      <c r="H201" s="222">
        <v>1594</v>
      </c>
      <c r="I201" s="222">
        <v>19</v>
      </c>
      <c r="J201" s="170">
        <v>9709</v>
      </c>
      <c r="K201" s="170">
        <v>3815</v>
      </c>
      <c r="L201" s="223">
        <v>13524</v>
      </c>
      <c r="M201" s="223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3">
      <c r="A202" s="115">
        <v>44052</v>
      </c>
      <c r="B202" s="170">
        <f t="shared" si="12"/>
        <v>1266698</v>
      </c>
      <c r="C202" s="219">
        <v>6091</v>
      </c>
      <c r="D202" s="218">
        <v>85</v>
      </c>
      <c r="E202" s="220">
        <v>14</v>
      </c>
      <c r="F202" s="221">
        <v>1248</v>
      </c>
      <c r="G202" s="170">
        <f t="shared" si="13"/>
        <v>63251</v>
      </c>
      <c r="H202" s="222">
        <v>1329</v>
      </c>
      <c r="I202" s="222">
        <v>14</v>
      </c>
      <c r="J202" s="170">
        <v>6481</v>
      </c>
      <c r="K202" s="170">
        <v>3000</v>
      </c>
      <c r="L202" s="223">
        <v>9481</v>
      </c>
      <c r="M202" s="223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3">
      <c r="A203" s="115">
        <v>44053</v>
      </c>
      <c r="B203" s="170">
        <f t="shared" si="12"/>
        <v>1286087</v>
      </c>
      <c r="C203" s="219">
        <v>19389</v>
      </c>
      <c r="D203" s="218">
        <v>370</v>
      </c>
      <c r="E203" s="220">
        <v>32</v>
      </c>
      <c r="F203" s="221">
        <v>1861</v>
      </c>
      <c r="G203" s="170">
        <f t="shared" si="13"/>
        <v>65112</v>
      </c>
      <c r="H203" s="222">
        <v>2031</v>
      </c>
      <c r="I203" s="222">
        <v>32</v>
      </c>
      <c r="J203" s="170">
        <v>20831</v>
      </c>
      <c r="K203" s="170">
        <v>9997</v>
      </c>
      <c r="L203" s="223">
        <v>30815</v>
      </c>
      <c r="M203" s="223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3">
      <c r="A204" s="115">
        <v>44054</v>
      </c>
      <c r="B204" s="170">
        <f t="shared" si="12"/>
        <v>1303889</v>
      </c>
      <c r="C204" s="219">
        <v>17802</v>
      </c>
      <c r="D204" s="218">
        <v>284</v>
      </c>
      <c r="E204" s="220">
        <v>10</v>
      </c>
      <c r="F204" s="221">
        <v>728</v>
      </c>
      <c r="G204" s="170">
        <f t="shared" si="13"/>
        <v>65840</v>
      </c>
      <c r="H204" s="222">
        <v>854</v>
      </c>
      <c r="I204" s="222">
        <v>10</v>
      </c>
      <c r="J204" s="170">
        <v>19077</v>
      </c>
      <c r="K204" s="170">
        <v>10078</v>
      </c>
      <c r="L204" s="223">
        <v>29149</v>
      </c>
      <c r="M204" s="223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3">
      <c r="A205" s="115">
        <v>44055</v>
      </c>
      <c r="B205" s="170">
        <f t="shared" si="12"/>
        <v>1322106</v>
      </c>
      <c r="C205" s="219">
        <v>18217</v>
      </c>
      <c r="D205" s="218">
        <v>304</v>
      </c>
      <c r="E205" s="220">
        <v>23</v>
      </c>
      <c r="F205" s="221">
        <v>1830</v>
      </c>
      <c r="G205" s="170">
        <f t="shared" si="13"/>
        <v>67670</v>
      </c>
      <c r="H205" s="222">
        <v>1971</v>
      </c>
      <c r="I205" s="222">
        <v>24</v>
      </c>
      <c r="J205" s="170">
        <v>19529</v>
      </c>
      <c r="K205" s="170">
        <v>9740</v>
      </c>
      <c r="L205" s="223">
        <v>29269</v>
      </c>
      <c r="M205" s="223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3">
      <c r="A206" s="115">
        <v>44056</v>
      </c>
      <c r="B206" s="170">
        <f t="shared" si="12"/>
        <v>1339716</v>
      </c>
      <c r="C206" s="219">
        <v>17610</v>
      </c>
      <c r="D206" s="218">
        <v>349</v>
      </c>
      <c r="E206" s="220">
        <v>23</v>
      </c>
      <c r="F206" s="221">
        <v>1768</v>
      </c>
      <c r="G206" s="170">
        <f t="shared" si="13"/>
        <v>69438</v>
      </c>
      <c r="H206" s="222">
        <v>1877</v>
      </c>
      <c r="I206" s="222">
        <v>26</v>
      </c>
      <c r="J206" s="170">
        <v>18986</v>
      </c>
      <c r="K206" s="170">
        <v>9164</v>
      </c>
      <c r="L206" s="223">
        <v>28140</v>
      </c>
      <c r="M206" s="223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7699</v>
      </c>
      <c r="C207" s="219">
        <v>17983</v>
      </c>
      <c r="D207" s="218">
        <v>341</v>
      </c>
      <c r="E207" s="220">
        <v>27</v>
      </c>
      <c r="F207" s="221">
        <v>1758</v>
      </c>
      <c r="G207" s="170">
        <f t="shared" si="13"/>
        <v>71196</v>
      </c>
      <c r="H207" s="222">
        <v>1914</v>
      </c>
      <c r="I207" s="222">
        <v>29</v>
      </c>
      <c r="J207" s="170">
        <v>19379</v>
      </c>
      <c r="K207" s="170">
        <v>8577</v>
      </c>
      <c r="L207" s="223">
        <v>27954</v>
      </c>
      <c r="M207" s="223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7507</v>
      </c>
      <c r="C208" s="219">
        <v>9808</v>
      </c>
      <c r="D208" s="218">
        <v>151</v>
      </c>
      <c r="E208" s="220">
        <v>5</v>
      </c>
      <c r="F208" s="221">
        <v>456</v>
      </c>
      <c r="G208" s="170">
        <f t="shared" si="13"/>
        <v>71652</v>
      </c>
      <c r="H208" s="222">
        <v>524</v>
      </c>
      <c r="I208" s="222">
        <v>5</v>
      </c>
      <c r="J208" s="170">
        <v>10481</v>
      </c>
      <c r="K208" s="170">
        <v>4004</v>
      </c>
      <c r="L208" s="223">
        <v>14481</v>
      </c>
      <c r="M208" s="223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5177</v>
      </c>
      <c r="C209" s="219">
        <v>7670</v>
      </c>
      <c r="D209" s="218">
        <v>120</v>
      </c>
      <c r="E209" s="220">
        <v>21</v>
      </c>
      <c r="F209" s="221">
        <v>1496</v>
      </c>
      <c r="G209" s="170">
        <f t="shared" si="13"/>
        <v>73148</v>
      </c>
      <c r="H209" s="222">
        <v>1591</v>
      </c>
      <c r="I209" s="222">
        <v>21</v>
      </c>
      <c r="J209" s="170">
        <v>8216</v>
      </c>
      <c r="K209" s="170">
        <v>3388</v>
      </c>
      <c r="L209" s="223">
        <v>11602</v>
      </c>
      <c r="M209" s="223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0477</v>
      </c>
      <c r="C210" s="219">
        <v>25300</v>
      </c>
      <c r="D210" s="218">
        <v>369</v>
      </c>
      <c r="E210" s="220">
        <v>25</v>
      </c>
      <c r="F210" s="221">
        <v>1967</v>
      </c>
      <c r="G210" s="170">
        <f t="shared" si="13"/>
        <v>75115</v>
      </c>
      <c r="H210" s="222">
        <v>2133</v>
      </c>
      <c r="I210" s="222">
        <v>27</v>
      </c>
      <c r="J210" s="170">
        <v>27257</v>
      </c>
      <c r="K210" s="170">
        <v>13447</v>
      </c>
      <c r="L210" s="223">
        <v>40697</v>
      </c>
      <c r="M210" s="223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4079</v>
      </c>
      <c r="C211" s="219">
        <v>23602</v>
      </c>
      <c r="D211" s="218">
        <v>380</v>
      </c>
      <c r="E211" s="220">
        <v>5</v>
      </c>
      <c r="F211" s="221">
        <v>660</v>
      </c>
      <c r="G211" s="170">
        <f t="shared" si="13"/>
        <v>75775</v>
      </c>
      <c r="H211" s="222">
        <v>811</v>
      </c>
      <c r="I211" s="222">
        <v>5</v>
      </c>
      <c r="J211" s="170">
        <v>25407</v>
      </c>
      <c r="K211" s="170">
        <v>14162</v>
      </c>
      <c r="L211" s="223">
        <v>39559</v>
      </c>
      <c r="M211" s="223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861</v>
      </c>
      <c r="C212" s="219">
        <v>22782</v>
      </c>
      <c r="D212" s="218">
        <v>335</v>
      </c>
      <c r="E212" s="220">
        <v>29</v>
      </c>
      <c r="F212" s="221">
        <v>1911</v>
      </c>
      <c r="G212" s="170">
        <f t="shared" si="13"/>
        <v>77686</v>
      </c>
      <c r="H212" s="222">
        <v>2076</v>
      </c>
      <c r="I212" s="222">
        <v>29</v>
      </c>
      <c r="J212" s="170">
        <v>24346</v>
      </c>
      <c r="K212" s="170">
        <v>14283</v>
      </c>
      <c r="L212" s="223">
        <v>38620</v>
      </c>
      <c r="M212" s="223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530</v>
      </c>
      <c r="C213" s="219">
        <v>21669</v>
      </c>
      <c r="D213" s="218">
        <v>357</v>
      </c>
      <c r="E213" s="220">
        <v>24</v>
      </c>
      <c r="F213" s="221">
        <v>1779</v>
      </c>
      <c r="G213" s="170">
        <f t="shared" si="13"/>
        <v>79465</v>
      </c>
      <c r="H213" s="222">
        <v>1915</v>
      </c>
      <c r="I213" s="222">
        <v>26</v>
      </c>
      <c r="J213" s="170">
        <v>23389</v>
      </c>
      <c r="K213" s="170">
        <v>15404</v>
      </c>
      <c r="L213" s="223">
        <v>38780</v>
      </c>
      <c r="M213" s="223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844</v>
      </c>
      <c r="C214" s="219">
        <v>19314</v>
      </c>
      <c r="D214" s="218">
        <v>283</v>
      </c>
      <c r="E214" s="220">
        <v>23</v>
      </c>
      <c r="F214" s="221">
        <v>1680</v>
      </c>
      <c r="G214" s="170">
        <f t="shared" si="13"/>
        <v>81145</v>
      </c>
      <c r="H214" s="222">
        <v>1919</v>
      </c>
      <c r="I214" s="222">
        <v>25</v>
      </c>
      <c r="J214" s="170">
        <v>20985</v>
      </c>
      <c r="K214" s="170">
        <v>14282</v>
      </c>
      <c r="L214" s="223">
        <v>35254</v>
      </c>
      <c r="M214" s="223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978</v>
      </c>
      <c r="C215" s="219">
        <v>12134</v>
      </c>
      <c r="D215" s="218">
        <v>147</v>
      </c>
      <c r="E215" s="220">
        <v>23</v>
      </c>
      <c r="F215" s="221">
        <v>1219</v>
      </c>
      <c r="G215" s="170">
        <f t="shared" si="13"/>
        <v>82364</v>
      </c>
      <c r="H215" s="222">
        <v>1391</v>
      </c>
      <c r="I215" s="222">
        <v>23</v>
      </c>
      <c r="J215" s="170">
        <v>13023</v>
      </c>
      <c r="K215" s="170">
        <v>7530</v>
      </c>
      <c r="L215" s="223">
        <v>20549</v>
      </c>
      <c r="M215" s="223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444</v>
      </c>
      <c r="C216" s="219">
        <v>9466</v>
      </c>
      <c r="D216" s="218">
        <v>92</v>
      </c>
      <c r="E216" s="220">
        <v>21</v>
      </c>
      <c r="F216" s="221">
        <v>1082</v>
      </c>
      <c r="G216" s="170">
        <f t="shared" si="13"/>
        <v>83446</v>
      </c>
      <c r="H216" s="222">
        <v>1244</v>
      </c>
      <c r="I216" s="222">
        <v>22</v>
      </c>
      <c r="J216" s="170">
        <v>10212</v>
      </c>
      <c r="K216" s="170">
        <v>7429</v>
      </c>
      <c r="L216" s="223">
        <v>17633</v>
      </c>
      <c r="M216" s="223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110</v>
      </c>
      <c r="C217" s="219">
        <v>24666</v>
      </c>
      <c r="D217" s="218">
        <v>395</v>
      </c>
      <c r="E217" s="220">
        <v>23</v>
      </c>
      <c r="F217" s="221">
        <v>1694</v>
      </c>
      <c r="G217" s="170">
        <f t="shared" si="13"/>
        <v>85140</v>
      </c>
      <c r="H217" s="222">
        <v>1951</v>
      </c>
      <c r="I217" s="222">
        <v>24</v>
      </c>
      <c r="J217" s="170">
        <v>26649</v>
      </c>
      <c r="K217" s="170">
        <v>26562</v>
      </c>
      <c r="L217" s="223">
        <v>53192</v>
      </c>
      <c r="M217" s="223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405</v>
      </c>
      <c r="C218" s="219">
        <v>23295</v>
      </c>
      <c r="D218" s="218">
        <v>379</v>
      </c>
      <c r="E218" s="220">
        <v>33</v>
      </c>
      <c r="F218" s="221">
        <v>1427</v>
      </c>
      <c r="G218" s="170">
        <f t="shared" si="13"/>
        <v>86567</v>
      </c>
      <c r="H218" s="222">
        <v>1679</v>
      </c>
      <c r="I218" s="222">
        <v>34</v>
      </c>
      <c r="J218" s="170">
        <v>25161</v>
      </c>
      <c r="K218" s="170">
        <v>27216</v>
      </c>
      <c r="L218" s="223">
        <v>52353</v>
      </c>
      <c r="M218" s="223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759</v>
      </c>
      <c r="C219" s="219">
        <v>23354</v>
      </c>
      <c r="D219" s="218">
        <v>380</v>
      </c>
      <c r="E219" s="220">
        <v>36</v>
      </c>
      <c r="F219" s="221">
        <v>1441</v>
      </c>
      <c r="G219" s="170">
        <f t="shared" si="13"/>
        <v>88008</v>
      </c>
      <c r="H219" s="222">
        <v>1700</v>
      </c>
      <c r="I219" s="222">
        <v>36</v>
      </c>
      <c r="J219" s="170">
        <v>25390</v>
      </c>
      <c r="K219" s="170">
        <v>24145</v>
      </c>
      <c r="L219" s="223">
        <v>49525</v>
      </c>
      <c r="M219" s="223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741</v>
      </c>
      <c r="C220" s="219">
        <v>18982</v>
      </c>
      <c r="D220" s="218">
        <v>344</v>
      </c>
      <c r="E220" s="220">
        <v>6</v>
      </c>
      <c r="F220" s="221">
        <v>434</v>
      </c>
      <c r="G220" s="170">
        <f t="shared" si="13"/>
        <v>88442</v>
      </c>
      <c r="H220" s="222">
        <v>509</v>
      </c>
      <c r="I220" s="222">
        <v>7</v>
      </c>
      <c r="J220" s="170">
        <v>20568</v>
      </c>
      <c r="K220" s="170">
        <v>27000</v>
      </c>
      <c r="L220" s="223">
        <v>47557</v>
      </c>
      <c r="M220" s="223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692</v>
      </c>
      <c r="C221" s="219">
        <v>21951</v>
      </c>
      <c r="D221" s="218">
        <v>363</v>
      </c>
      <c r="E221" s="220">
        <v>33</v>
      </c>
      <c r="F221" s="221">
        <v>1319</v>
      </c>
      <c r="G221" s="170">
        <f t="shared" si="13"/>
        <v>89761</v>
      </c>
      <c r="H221" s="222">
        <v>1595</v>
      </c>
      <c r="I221" s="222">
        <v>33</v>
      </c>
      <c r="J221" s="170">
        <v>23569</v>
      </c>
      <c r="K221" s="170">
        <v>24631</v>
      </c>
      <c r="L221" s="223">
        <v>48186</v>
      </c>
      <c r="M221" s="223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521</v>
      </c>
      <c r="C222" s="219">
        <v>15829</v>
      </c>
      <c r="D222" s="218">
        <v>172</v>
      </c>
      <c r="E222" s="220">
        <v>27</v>
      </c>
      <c r="F222" s="221">
        <v>1101</v>
      </c>
      <c r="G222" s="170">
        <f t="shared" si="13"/>
        <v>90862</v>
      </c>
      <c r="H222" s="222">
        <v>1290</v>
      </c>
      <c r="I222" s="222">
        <v>27</v>
      </c>
      <c r="J222" s="170">
        <v>17020</v>
      </c>
      <c r="K222" s="170">
        <v>10879</v>
      </c>
      <c r="L222" s="223">
        <v>27884</v>
      </c>
      <c r="M222" s="223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445</v>
      </c>
      <c r="C223" s="219">
        <v>11924</v>
      </c>
      <c r="D223" s="218">
        <v>139</v>
      </c>
      <c r="E223" s="220">
        <v>21</v>
      </c>
      <c r="F223" s="221">
        <v>988</v>
      </c>
      <c r="G223" s="170">
        <f t="shared" si="13"/>
        <v>91850</v>
      </c>
      <c r="H223" s="222">
        <v>1151</v>
      </c>
      <c r="I223" s="222">
        <v>21</v>
      </c>
      <c r="J223" s="170">
        <v>12751</v>
      </c>
      <c r="K223" s="170">
        <v>11975</v>
      </c>
      <c r="L223" s="223">
        <v>24724</v>
      </c>
      <c r="M223" s="223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553</v>
      </c>
      <c r="C224" s="219">
        <v>24108</v>
      </c>
      <c r="D224" s="218">
        <v>439</v>
      </c>
      <c r="E224" s="220">
        <v>5</v>
      </c>
      <c r="F224" s="221">
        <v>484</v>
      </c>
      <c r="G224" s="170">
        <f t="shared" si="13"/>
        <v>92334</v>
      </c>
      <c r="H224" s="222">
        <v>629</v>
      </c>
      <c r="I224" s="222">
        <v>5</v>
      </c>
      <c r="J224" s="170">
        <v>25958</v>
      </c>
      <c r="K224" s="170">
        <v>38435</v>
      </c>
      <c r="L224" s="223">
        <v>64383</v>
      </c>
      <c r="M224" s="223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406</v>
      </c>
      <c r="C225" s="219">
        <v>22853</v>
      </c>
      <c r="D225" s="218">
        <v>396</v>
      </c>
      <c r="E225" s="220">
        <v>23</v>
      </c>
      <c r="F225" s="221">
        <v>1280</v>
      </c>
      <c r="G225" s="170">
        <f t="shared" si="13"/>
        <v>93614</v>
      </c>
      <c r="H225" s="222">
        <v>1524</v>
      </c>
      <c r="I225" s="222">
        <v>23</v>
      </c>
      <c r="J225" s="170">
        <v>24650</v>
      </c>
      <c r="K225" s="170">
        <v>37833</v>
      </c>
      <c r="L225" s="223">
        <v>62468</v>
      </c>
      <c r="M225" s="223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104</v>
      </c>
      <c r="C226" s="219">
        <v>19698</v>
      </c>
      <c r="D226" s="218">
        <v>384</v>
      </c>
      <c r="E226" s="220">
        <v>23</v>
      </c>
      <c r="F226" s="221">
        <v>1509</v>
      </c>
      <c r="G226" s="170">
        <f t="shared" si="13"/>
        <v>95123</v>
      </c>
      <c r="H226" s="222">
        <v>1784</v>
      </c>
      <c r="I226" s="222">
        <v>23</v>
      </c>
      <c r="J226" s="170">
        <v>21177</v>
      </c>
      <c r="K226" s="170">
        <v>35600</v>
      </c>
      <c r="L226" s="223">
        <v>56765</v>
      </c>
      <c r="M226" s="223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934</v>
      </c>
      <c r="C227" s="219">
        <v>19830</v>
      </c>
      <c r="D227" s="218">
        <v>464</v>
      </c>
      <c r="E227" s="220">
        <v>35</v>
      </c>
      <c r="F227" s="221">
        <v>1478</v>
      </c>
      <c r="G227" s="170">
        <f t="shared" si="13"/>
        <v>96601</v>
      </c>
      <c r="H227" s="222">
        <v>1730</v>
      </c>
      <c r="I227" s="222">
        <v>37</v>
      </c>
      <c r="J227" s="170">
        <v>21342</v>
      </c>
      <c r="K227" s="170">
        <v>41252</v>
      </c>
      <c r="L227" s="223">
        <v>62581</v>
      </c>
      <c r="M227" s="223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931465081227E-3</v>
      </c>
      <c r="S227" s="170">
        <f t="shared" si="19"/>
        <v>9.4533111466147746E-4</v>
      </c>
      <c r="T227" s="170">
        <f t="shared" si="20"/>
        <v>1.6453745289039264E-2</v>
      </c>
      <c r="U227" s="170">
        <f t="shared" si="14"/>
        <v>49570.142857142855</v>
      </c>
      <c r="V227" s="170">
        <f t="shared" si="21"/>
        <v>23728.857142857141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733</v>
      </c>
      <c r="C228" s="219">
        <v>16799</v>
      </c>
      <c r="D228" s="218">
        <v>346</v>
      </c>
      <c r="E228" s="220">
        <v>24</v>
      </c>
      <c r="F228" s="221">
        <v>1539</v>
      </c>
      <c r="G228" s="170">
        <f t="shared" si="13"/>
        <v>98140</v>
      </c>
      <c r="H228" s="222">
        <v>1794</v>
      </c>
      <c r="I228" s="222">
        <v>25</v>
      </c>
      <c r="J228" s="170">
        <v>18003</v>
      </c>
      <c r="K228" s="170">
        <v>33532</v>
      </c>
      <c r="L228" s="223">
        <v>51524</v>
      </c>
      <c r="M228" s="223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1747506019955E-4</v>
      </c>
      <c r="T228" s="170">
        <f t="shared" si="20"/>
        <v>1.6587432508932864E-2</v>
      </c>
      <c r="U228" s="170">
        <f t="shared" si="14"/>
        <v>50047</v>
      </c>
      <c r="V228" s="170">
        <f t="shared" si="21"/>
        <v>23468.714285714286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724</v>
      </c>
      <c r="C229" s="219">
        <v>8991</v>
      </c>
      <c r="D229" s="218">
        <v>198</v>
      </c>
      <c r="E229" s="220">
        <v>24</v>
      </c>
      <c r="F229" s="221">
        <v>1199</v>
      </c>
      <c r="G229" s="170">
        <f t="shared" si="13"/>
        <v>99339</v>
      </c>
      <c r="H229" s="222">
        <v>1411</v>
      </c>
      <c r="I229" s="222">
        <v>24</v>
      </c>
      <c r="J229" s="170">
        <v>9548</v>
      </c>
      <c r="K229" s="170">
        <v>14610</v>
      </c>
      <c r="L229" s="223">
        <v>24150</v>
      </c>
      <c r="M229" s="223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458728601027E-4</v>
      </c>
      <c r="T229" s="170">
        <f t="shared" si="20"/>
        <v>1.6902098973494713E-2</v>
      </c>
      <c r="U229" s="170">
        <f t="shared" si="14"/>
        <v>49513.571428571428</v>
      </c>
      <c r="V229" s="170">
        <f t="shared" si="21"/>
        <v>23310.714285714286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463</v>
      </c>
      <c r="C230" s="219">
        <v>6739</v>
      </c>
      <c r="D230" s="218">
        <v>112</v>
      </c>
      <c r="E230" s="220">
        <v>28</v>
      </c>
      <c r="F230" s="221">
        <v>1039</v>
      </c>
      <c r="G230" s="170">
        <f t="shared" si="13"/>
        <v>100378</v>
      </c>
      <c r="H230" s="222">
        <v>1220</v>
      </c>
      <c r="I230" s="222">
        <v>28</v>
      </c>
      <c r="J230" s="170">
        <v>7195</v>
      </c>
      <c r="K230" s="170">
        <v>15667</v>
      </c>
      <c r="L230" s="223">
        <v>22853</v>
      </c>
      <c r="M230" s="223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509389387629E-4</v>
      </c>
      <c r="T230" s="170">
        <f t="shared" si="20"/>
        <v>1.6845922192858461E-2</v>
      </c>
      <c r="U230" s="170">
        <f t="shared" si="14"/>
        <v>49246.285714285717</v>
      </c>
      <c r="V230" s="170">
        <f t="shared" si="21"/>
        <v>23244.285714285714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252</v>
      </c>
      <c r="C231" s="219">
        <v>7789</v>
      </c>
      <c r="D231" s="218">
        <v>160</v>
      </c>
      <c r="E231" s="220">
        <v>33</v>
      </c>
      <c r="F231" s="221">
        <v>1104</v>
      </c>
      <c r="G231" s="170">
        <f t="shared" si="13"/>
        <v>101482</v>
      </c>
      <c r="H231" s="222">
        <v>1322</v>
      </c>
      <c r="I231" s="222">
        <v>34</v>
      </c>
      <c r="J231" s="170">
        <v>8312</v>
      </c>
      <c r="K231" s="170">
        <v>28420</v>
      </c>
      <c r="L231" s="223">
        <v>36723</v>
      </c>
      <c r="M231" s="223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0852166402761E-4</v>
      </c>
      <c r="T231" s="170">
        <f t="shared" si="20"/>
        <v>1.6730711560858921E-2</v>
      </c>
      <c r="U231" s="170">
        <f t="shared" si="14"/>
        <v>45294.857142857145</v>
      </c>
      <c r="V231" s="170">
        <f t="shared" si="21"/>
        <v>20484.142857142859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987</v>
      </c>
      <c r="C232" s="219">
        <v>20735</v>
      </c>
      <c r="D232" s="218">
        <v>545</v>
      </c>
      <c r="E232" s="220">
        <v>15</v>
      </c>
      <c r="F232" s="221">
        <v>628</v>
      </c>
      <c r="G232" s="170">
        <f t="shared" si="13"/>
        <v>102110</v>
      </c>
      <c r="H232" s="222">
        <v>816</v>
      </c>
      <c r="I232" s="222">
        <v>16</v>
      </c>
      <c r="J232" s="170">
        <v>22319</v>
      </c>
      <c r="K232" s="170">
        <v>54564</v>
      </c>
      <c r="L232" s="223">
        <v>76866</v>
      </c>
      <c r="M232" s="223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411</v>
      </c>
      <c r="C233" s="219">
        <v>18424</v>
      </c>
      <c r="D233" s="218">
        <v>474</v>
      </c>
      <c r="E233" s="220">
        <v>37</v>
      </c>
      <c r="F233" s="221">
        <v>1478</v>
      </c>
      <c r="G233" s="170">
        <f t="shared" si="13"/>
        <v>103588</v>
      </c>
      <c r="H233" s="222">
        <v>1786</v>
      </c>
      <c r="I233" s="222">
        <v>38</v>
      </c>
      <c r="J233" s="170">
        <v>19897</v>
      </c>
      <c r="K233" s="170">
        <v>47999</v>
      </c>
      <c r="L233" s="223">
        <v>67887</v>
      </c>
      <c r="M233" s="223">
        <v>593</v>
      </c>
      <c r="N233" s="177">
        <v>34066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952</v>
      </c>
      <c r="C234" s="219">
        <v>15541</v>
      </c>
      <c r="D234" s="218">
        <v>409</v>
      </c>
      <c r="E234" s="220">
        <v>28</v>
      </c>
      <c r="F234" s="221">
        <v>1380</v>
      </c>
      <c r="G234" s="170">
        <f t="shared" si="13"/>
        <v>104968</v>
      </c>
      <c r="H234" s="222">
        <v>1627</v>
      </c>
      <c r="I234" s="222">
        <v>29</v>
      </c>
      <c r="J234" s="170">
        <v>16705</v>
      </c>
      <c r="K234" s="170">
        <v>47929</v>
      </c>
      <c r="L234" s="223">
        <v>64626</v>
      </c>
      <c r="M234" s="223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290</v>
      </c>
      <c r="C235" s="219">
        <v>15338</v>
      </c>
      <c r="D235" s="218">
        <v>409</v>
      </c>
      <c r="E235" s="220">
        <v>31</v>
      </c>
      <c r="F235" s="221">
        <v>1372</v>
      </c>
      <c r="G235" s="170">
        <f t="shared" si="13"/>
        <v>106340</v>
      </c>
      <c r="H235" s="222">
        <v>1667</v>
      </c>
      <c r="I235" s="222">
        <v>32</v>
      </c>
      <c r="J235" s="170">
        <v>16531</v>
      </c>
      <c r="K235" s="170">
        <v>41916</v>
      </c>
      <c r="L235" s="223">
        <v>58430</v>
      </c>
      <c r="M235" s="223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012</v>
      </c>
      <c r="C236" s="219">
        <v>9722</v>
      </c>
      <c r="D236" s="218">
        <v>188</v>
      </c>
      <c r="E236" s="220">
        <v>21</v>
      </c>
      <c r="F236" s="221">
        <v>1109</v>
      </c>
      <c r="G236" s="170">
        <f t="shared" si="13"/>
        <v>107449</v>
      </c>
      <c r="H236" s="222">
        <v>1309</v>
      </c>
      <c r="I236" s="222">
        <v>22</v>
      </c>
      <c r="J236" s="170">
        <v>10379</v>
      </c>
      <c r="K236" s="170">
        <v>12954</v>
      </c>
      <c r="L236" s="223">
        <v>23332</v>
      </c>
      <c r="M236" s="223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534</v>
      </c>
      <c r="C237" s="219">
        <v>8522</v>
      </c>
      <c r="D237" s="218">
        <v>160</v>
      </c>
      <c r="E237" s="220">
        <v>30</v>
      </c>
      <c r="F237" s="221">
        <v>1044</v>
      </c>
      <c r="G237" s="170">
        <f t="shared" si="13"/>
        <v>108493</v>
      </c>
      <c r="H237" s="222">
        <v>1216</v>
      </c>
      <c r="I237" s="222">
        <v>30</v>
      </c>
      <c r="J237" s="170">
        <v>9020</v>
      </c>
      <c r="K237" s="170">
        <v>15018</v>
      </c>
      <c r="L237" s="223">
        <v>24035</v>
      </c>
      <c r="M237" s="223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994</v>
      </c>
      <c r="C238" s="219">
        <v>19460</v>
      </c>
      <c r="D238" s="218">
        <v>502</v>
      </c>
      <c r="E238" s="220">
        <v>23</v>
      </c>
      <c r="F238" s="221">
        <v>1472</v>
      </c>
      <c r="G238" s="170">
        <f t="shared" si="13"/>
        <v>109965</v>
      </c>
      <c r="H238" s="222">
        <v>1803</v>
      </c>
      <c r="I238" s="222">
        <v>24</v>
      </c>
      <c r="J238" s="170">
        <v>20893</v>
      </c>
      <c r="K238" s="170">
        <v>56094</v>
      </c>
      <c r="L238" s="223">
        <v>76971</v>
      </c>
      <c r="M238" s="223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138231326521E-3</v>
      </c>
      <c r="S238" s="170">
        <f t="shared" si="19"/>
        <v>9.7224294522229226E-4</v>
      </c>
      <c r="T238" s="170">
        <f t="shared" si="20"/>
        <v>1.6986657988935894E-2</v>
      </c>
      <c r="U238" s="170">
        <f t="shared" si="14"/>
        <v>56021</v>
      </c>
      <c r="V238" s="170">
        <f t="shared" si="21"/>
        <v>26340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151</v>
      </c>
      <c r="C239" s="219">
        <v>18157</v>
      </c>
      <c r="D239" s="218">
        <v>423</v>
      </c>
      <c r="E239" s="220">
        <v>26</v>
      </c>
      <c r="F239" s="221">
        <v>1511</v>
      </c>
      <c r="G239" s="170">
        <f t="shared" si="13"/>
        <v>111476</v>
      </c>
      <c r="H239" s="222">
        <v>1814</v>
      </c>
      <c r="I239" s="222">
        <v>28</v>
      </c>
      <c r="J239" s="170">
        <v>19469</v>
      </c>
      <c r="K239" s="170">
        <v>51386</v>
      </c>
      <c r="L239" s="223">
        <v>70845</v>
      </c>
      <c r="M239" s="223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908977898398E-3</v>
      </c>
      <c r="S239" s="170">
        <f t="shared" si="19"/>
        <v>7.6469838530994797E-4</v>
      </c>
      <c r="T239" s="170">
        <f t="shared" si="20"/>
        <v>1.6691924183523315E-2</v>
      </c>
      <c r="U239" s="170">
        <f t="shared" si="14"/>
        <v>55160.857142857145</v>
      </c>
      <c r="V239" s="170">
        <f t="shared" si="21"/>
        <v>26017.714285714286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442</v>
      </c>
      <c r="C240" s="219">
        <v>16291</v>
      </c>
      <c r="D240" s="218">
        <v>413</v>
      </c>
      <c r="E240" s="220">
        <v>32</v>
      </c>
      <c r="F240" s="221">
        <v>1461</v>
      </c>
      <c r="G240" s="170">
        <f t="shared" si="13"/>
        <v>112937</v>
      </c>
      <c r="H240" s="222">
        <v>1711</v>
      </c>
      <c r="I240" s="222">
        <v>33</v>
      </c>
      <c r="J240" s="170">
        <v>17592</v>
      </c>
      <c r="K240" s="170">
        <v>47490</v>
      </c>
      <c r="L240" s="223">
        <v>65064</v>
      </c>
      <c r="M240" s="223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961</v>
      </c>
      <c r="C241" s="219">
        <v>14519</v>
      </c>
      <c r="D241" s="218">
        <v>353</v>
      </c>
      <c r="E241" s="220">
        <v>47</v>
      </c>
      <c r="F241" s="221">
        <v>1500</v>
      </c>
      <c r="G241" s="170">
        <f t="shared" si="13"/>
        <v>114437</v>
      </c>
      <c r="H241" s="222">
        <v>1805</v>
      </c>
      <c r="I241" s="222">
        <v>49</v>
      </c>
      <c r="J241" s="170">
        <v>15579</v>
      </c>
      <c r="K241" s="170">
        <v>52029</v>
      </c>
      <c r="L241" s="223">
        <v>67598</v>
      </c>
      <c r="M241" s="223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452</v>
      </c>
      <c r="C242" s="219">
        <v>14491</v>
      </c>
      <c r="D242" s="218">
        <v>436</v>
      </c>
      <c r="E242" s="220">
        <v>38</v>
      </c>
      <c r="F242" s="221">
        <v>1492</v>
      </c>
      <c r="G242" s="170">
        <f t="shared" si="13"/>
        <v>115929</v>
      </c>
      <c r="H242" s="222">
        <v>1825</v>
      </c>
      <c r="I242" s="222">
        <v>42</v>
      </c>
      <c r="J242" s="170">
        <v>15537</v>
      </c>
      <c r="K242" s="170">
        <v>43431</v>
      </c>
      <c r="L242" s="223">
        <v>58943</v>
      </c>
      <c r="M242" s="223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322</v>
      </c>
      <c r="C243" s="219">
        <v>7870</v>
      </c>
      <c r="D243" s="218">
        <v>202</v>
      </c>
      <c r="E243" s="220">
        <v>33</v>
      </c>
      <c r="F243" s="221">
        <v>1189</v>
      </c>
      <c r="G243" s="170">
        <f t="shared" si="13"/>
        <v>117118</v>
      </c>
      <c r="H243" s="222">
        <v>1402</v>
      </c>
      <c r="I243" s="222">
        <v>34</v>
      </c>
      <c r="J243" s="170">
        <v>8367</v>
      </c>
      <c r="K243" s="170">
        <v>14660</v>
      </c>
      <c r="L243" s="223">
        <v>23020</v>
      </c>
      <c r="M243" s="223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371</v>
      </c>
      <c r="C244" s="219">
        <v>6049</v>
      </c>
      <c r="D244" s="218">
        <v>141</v>
      </c>
      <c r="E244" s="220">
        <v>30</v>
      </c>
      <c r="F244" s="221">
        <v>1146</v>
      </c>
      <c r="G244" s="170">
        <f t="shared" si="13"/>
        <v>118264</v>
      </c>
      <c r="H244" s="222">
        <v>1342</v>
      </c>
      <c r="I244" s="222">
        <v>30</v>
      </c>
      <c r="J244" s="170">
        <v>6440</v>
      </c>
      <c r="K244" s="170">
        <v>16862</v>
      </c>
      <c r="L244" s="223">
        <v>23301</v>
      </c>
      <c r="M244" s="223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731</v>
      </c>
      <c r="C245" s="219">
        <v>17360</v>
      </c>
      <c r="D245" s="218">
        <v>427</v>
      </c>
      <c r="E245" s="220">
        <v>38</v>
      </c>
      <c r="F245" s="221">
        <v>1710</v>
      </c>
      <c r="G245" s="170">
        <f t="shared" si="13"/>
        <v>119974</v>
      </c>
      <c r="H245" s="222">
        <v>2104</v>
      </c>
      <c r="I245" s="222">
        <v>40</v>
      </c>
      <c r="J245" s="170">
        <v>18526</v>
      </c>
      <c r="K245" s="170">
        <v>60330</v>
      </c>
      <c r="L245" s="223">
        <v>78846</v>
      </c>
      <c r="M245" s="223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978</v>
      </c>
      <c r="C246" s="219">
        <v>17247</v>
      </c>
      <c r="D246" s="218">
        <v>509</v>
      </c>
      <c r="E246" s="220">
        <v>16</v>
      </c>
      <c r="F246" s="221">
        <v>641</v>
      </c>
      <c r="G246" s="170">
        <f t="shared" si="13"/>
        <v>120615</v>
      </c>
      <c r="H246" s="222">
        <v>850</v>
      </c>
      <c r="I246" s="222">
        <v>17</v>
      </c>
      <c r="J246" s="170">
        <v>18537</v>
      </c>
      <c r="K246" s="170">
        <v>56278</v>
      </c>
      <c r="L246" s="223">
        <v>74801</v>
      </c>
      <c r="M246" s="223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736</v>
      </c>
      <c r="C247" s="219">
        <v>15758</v>
      </c>
      <c r="D247" s="218">
        <v>560</v>
      </c>
      <c r="E247" s="220">
        <v>69</v>
      </c>
      <c r="F247" s="221">
        <v>1705</v>
      </c>
      <c r="G247" s="170">
        <f t="shared" si="13"/>
        <v>122320</v>
      </c>
      <c r="H247" s="222">
        <v>2066</v>
      </c>
      <c r="I247" s="222">
        <v>71</v>
      </c>
      <c r="J247" s="170">
        <v>16897</v>
      </c>
      <c r="K247" s="170">
        <v>49548</v>
      </c>
      <c r="L247" s="223">
        <v>66429</v>
      </c>
      <c r="M247" s="223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590</v>
      </c>
      <c r="C248" s="219">
        <v>15854</v>
      </c>
      <c r="D248" s="218">
        <v>597</v>
      </c>
      <c r="E248" s="220">
        <v>68</v>
      </c>
      <c r="F248" s="221">
        <v>1704</v>
      </c>
      <c r="G248" s="170">
        <f t="shared" si="13"/>
        <v>124024</v>
      </c>
      <c r="H248" s="222">
        <v>2010</v>
      </c>
      <c r="I248" s="222">
        <v>69</v>
      </c>
      <c r="J248" s="170">
        <v>17102</v>
      </c>
      <c r="K248" s="170">
        <v>57234</v>
      </c>
      <c r="L248" s="223">
        <v>74324</v>
      </c>
      <c r="M248" s="223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3309580047243E-3</v>
      </c>
      <c r="S248" s="170">
        <f t="shared" si="19"/>
        <v>1.0307143462258911E-3</v>
      </c>
      <c r="T248" s="170">
        <f t="shared" si="20"/>
        <v>1.7463539719002084E-2</v>
      </c>
      <c r="U248" s="170">
        <f t="shared" si="14"/>
        <v>57094.857142857145</v>
      </c>
      <c r="V248" s="170">
        <f t="shared" si="21"/>
        <v>26741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841</v>
      </c>
      <c r="C249" s="219">
        <v>15251</v>
      </c>
      <c r="D249" s="218">
        <v>553</v>
      </c>
      <c r="E249" s="220">
        <v>64</v>
      </c>
      <c r="F249" s="221">
        <v>1808</v>
      </c>
      <c r="G249" s="170">
        <f t="shared" si="13"/>
        <v>125832</v>
      </c>
      <c r="H249" s="222">
        <v>2185</v>
      </c>
      <c r="I249" s="222">
        <v>67</v>
      </c>
      <c r="J249" s="170">
        <v>16256</v>
      </c>
      <c r="K249" s="170">
        <v>44778</v>
      </c>
      <c r="L249" s="223">
        <v>61024</v>
      </c>
      <c r="M249" s="223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6691433620831E-3</v>
      </c>
      <c r="S249" s="170">
        <f t="shared" si="19"/>
        <v>1.1023186216795582E-3</v>
      </c>
      <c r="T249" s="170">
        <f t="shared" si="20"/>
        <v>1.796264279425959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371</v>
      </c>
      <c r="C250" s="219">
        <v>10530</v>
      </c>
      <c r="D250" s="218">
        <v>364</v>
      </c>
      <c r="E250" s="220">
        <v>46</v>
      </c>
      <c r="F250" s="221">
        <v>1352</v>
      </c>
      <c r="G250" s="170">
        <f t="shared" si="13"/>
        <v>127184</v>
      </c>
      <c r="H250" s="222">
        <v>1600</v>
      </c>
      <c r="I250" s="222">
        <v>49</v>
      </c>
      <c r="J250" s="170">
        <v>11217</v>
      </c>
      <c r="K250" s="170">
        <v>15280</v>
      </c>
      <c r="L250" s="223">
        <v>26493</v>
      </c>
      <c r="M250" s="223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0546273857525E-3</v>
      </c>
      <c r="S250" s="170">
        <f t="shared" si="19"/>
        <v>1.1368013604036115E-3</v>
      </c>
      <c r="T250" s="170">
        <f t="shared" si="20"/>
        <v>1.8436102734740563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587</v>
      </c>
      <c r="C251" s="219">
        <v>8216</v>
      </c>
      <c r="D251" s="218">
        <v>225</v>
      </c>
      <c r="E251" s="220">
        <v>47</v>
      </c>
      <c r="F251" s="221">
        <v>1234</v>
      </c>
      <c r="G251" s="170">
        <f t="shared" si="13"/>
        <v>128418</v>
      </c>
      <c r="H251" s="222">
        <v>1449</v>
      </c>
      <c r="I251" s="222">
        <v>47</v>
      </c>
      <c r="J251" s="170">
        <v>8751</v>
      </c>
      <c r="K251" s="170">
        <v>14777</v>
      </c>
      <c r="L251" s="223">
        <v>23526</v>
      </c>
      <c r="M251" s="223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6449809221022E-3</v>
      </c>
      <c r="S251" s="170">
        <f t="shared" si="19"/>
        <v>1.1803509640326119E-3</v>
      </c>
      <c r="T251" s="170">
        <f t="shared" si="20"/>
        <v>1.8614080353851824E-2</v>
      </c>
      <c r="U251" s="170">
        <f t="shared" si="14"/>
        <v>57920.428571428572</v>
      </c>
      <c r="V251" s="170">
        <f t="shared" si="21"/>
        <v>27905.142857142859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407</v>
      </c>
      <c r="C252" s="219">
        <v>19820</v>
      </c>
      <c r="D252" s="218">
        <v>864</v>
      </c>
      <c r="E252" s="220">
        <v>63</v>
      </c>
      <c r="F252" s="221">
        <v>1704</v>
      </c>
      <c r="G252" s="170">
        <f t="shared" si="13"/>
        <v>130122</v>
      </c>
      <c r="H252" s="222">
        <v>2122</v>
      </c>
      <c r="I252" s="222">
        <v>65</v>
      </c>
      <c r="J252" s="170">
        <v>21159</v>
      </c>
      <c r="K252" s="170">
        <v>61890</v>
      </c>
      <c r="L252" s="223">
        <v>83025</v>
      </c>
      <c r="M252" s="223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13579348765E-2</v>
      </c>
      <c r="S252" s="170">
        <f t="shared" si="19"/>
        <v>1.291678314263406E-3</v>
      </c>
      <c r="T252" s="170">
        <f t="shared" si="20"/>
        <v>2.0297813396655782E-2</v>
      </c>
      <c r="U252" s="170">
        <f t="shared" si="14"/>
        <v>58517.428571428572</v>
      </c>
      <c r="V252" s="170">
        <f t="shared" si="21"/>
        <v>28877.142857142859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901</v>
      </c>
      <c r="C253" s="219">
        <v>18494</v>
      </c>
      <c r="D253" s="218">
        <v>718</v>
      </c>
      <c r="E253" s="220">
        <v>73</v>
      </c>
      <c r="F253" s="221">
        <v>1744</v>
      </c>
      <c r="G253" s="170">
        <f t="shared" si="13"/>
        <v>131866</v>
      </c>
      <c r="H253" s="222">
        <v>2102</v>
      </c>
      <c r="I253" s="222">
        <v>77</v>
      </c>
      <c r="J253" s="170">
        <v>19841</v>
      </c>
      <c r="K253" s="170">
        <v>58874</v>
      </c>
      <c r="L253" s="223">
        <v>78692</v>
      </c>
      <c r="M253" s="223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68695300994E-2</v>
      </c>
      <c r="S253" s="170">
        <f t="shared" si="19"/>
        <v>1.0767953026615676E-3</v>
      </c>
      <c r="T253" s="170">
        <f t="shared" si="20"/>
        <v>2.1170736906359455E-2</v>
      </c>
      <c r="U253" s="170">
        <f t="shared" si="14"/>
        <v>59073.285714285717</v>
      </c>
      <c r="V253" s="170">
        <f t="shared" si="21"/>
        <v>29488.142857142859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090</v>
      </c>
      <c r="C254" s="219">
        <v>16189</v>
      </c>
      <c r="D254" s="218">
        <v>613</v>
      </c>
      <c r="E254" s="220">
        <v>67</v>
      </c>
      <c r="F254" s="221">
        <v>1702</v>
      </c>
      <c r="G254" s="170">
        <f t="shared" si="13"/>
        <v>133568</v>
      </c>
      <c r="H254" s="222">
        <v>2074</v>
      </c>
      <c r="I254" s="222">
        <v>67</v>
      </c>
      <c r="J254" s="170">
        <v>17289</v>
      </c>
      <c r="K254" s="170">
        <v>49303</v>
      </c>
      <c r="L254" s="223">
        <v>66577</v>
      </c>
      <c r="M254" s="223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224</v>
      </c>
      <c r="C255" s="219">
        <v>15134</v>
      </c>
      <c r="D255" s="218">
        <v>684</v>
      </c>
      <c r="E255" s="220">
        <v>62</v>
      </c>
      <c r="F255" s="221">
        <v>1651</v>
      </c>
      <c r="G255" s="170">
        <f t="shared" si="13"/>
        <v>135219</v>
      </c>
      <c r="H255" s="222">
        <v>2005</v>
      </c>
      <c r="I255" s="222">
        <v>65</v>
      </c>
      <c r="J255" s="170">
        <v>16216</v>
      </c>
      <c r="K255" s="170">
        <v>60168</v>
      </c>
      <c r="L255" s="223">
        <v>76376</v>
      </c>
      <c r="M255" s="223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001</v>
      </c>
      <c r="C256" s="219">
        <v>15777</v>
      </c>
      <c r="D256" s="218">
        <v>565</v>
      </c>
      <c r="E256" s="220">
        <v>42</v>
      </c>
      <c r="F256" s="221">
        <v>1909</v>
      </c>
      <c r="G256" s="170">
        <f t="shared" si="13"/>
        <v>137128</v>
      </c>
      <c r="H256" s="222">
        <v>2316</v>
      </c>
      <c r="I256" s="222">
        <v>42</v>
      </c>
      <c r="J256" s="170">
        <v>16929</v>
      </c>
      <c r="K256" s="170">
        <v>47785</v>
      </c>
      <c r="L256" s="223">
        <v>64700</v>
      </c>
      <c r="M256" s="223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732</v>
      </c>
      <c r="C257" s="219">
        <v>10731</v>
      </c>
      <c r="D257" s="218">
        <v>408</v>
      </c>
      <c r="E257" s="220">
        <v>61</v>
      </c>
      <c r="F257" s="221">
        <v>1557</v>
      </c>
      <c r="G257" s="170">
        <f t="shared" si="13"/>
        <v>138685</v>
      </c>
      <c r="H257" s="222">
        <v>1865</v>
      </c>
      <c r="I257" s="222">
        <v>63</v>
      </c>
      <c r="J257" s="170">
        <v>11616</v>
      </c>
      <c r="K257" s="170">
        <v>17074</v>
      </c>
      <c r="L257" s="223">
        <v>28687</v>
      </c>
      <c r="M257" s="223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898</v>
      </c>
      <c r="C258" s="219">
        <v>7166</v>
      </c>
      <c r="D258" s="218">
        <v>291</v>
      </c>
      <c r="E258" s="220">
        <v>64</v>
      </c>
      <c r="F258" s="221">
        <v>1662</v>
      </c>
      <c r="G258" s="170">
        <f t="shared" si="13"/>
        <v>140347</v>
      </c>
      <c r="H258" s="222">
        <v>2026</v>
      </c>
      <c r="I258" s="222">
        <v>65</v>
      </c>
      <c r="J258" s="170">
        <v>7625</v>
      </c>
      <c r="K258" s="170">
        <v>19067</v>
      </c>
      <c r="L258" s="223">
        <v>26685</v>
      </c>
      <c r="M258" s="223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229</v>
      </c>
      <c r="C259" s="219">
        <v>20331</v>
      </c>
      <c r="D259" s="218">
        <v>749</v>
      </c>
      <c r="E259" s="220">
        <v>29</v>
      </c>
      <c r="F259" s="221">
        <v>870</v>
      </c>
      <c r="G259" s="170">
        <f t="shared" si="13"/>
        <v>141217</v>
      </c>
      <c r="H259" s="222">
        <v>1080</v>
      </c>
      <c r="I259" s="222">
        <v>29</v>
      </c>
      <c r="J259" s="170">
        <v>21769</v>
      </c>
      <c r="K259" s="170">
        <v>69811</v>
      </c>
      <c r="L259" s="223">
        <v>91550</v>
      </c>
      <c r="M259" s="223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628143846635E-2</v>
      </c>
      <c r="S259" s="170">
        <f t="shared" si="19"/>
        <v>9.7743825769258143E-4</v>
      </c>
      <c r="T259" s="170">
        <f t="shared" si="20"/>
        <v>2.0762925145610123E-2</v>
      </c>
      <c r="U259" s="170">
        <f t="shared" si="14"/>
        <v>61895.285714285717</v>
      </c>
      <c r="V259" s="170">
        <f t="shared" si="21"/>
        <v>31787.428571428572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737</v>
      </c>
      <c r="C260" s="219">
        <v>20508</v>
      </c>
      <c r="D260" s="218">
        <v>734</v>
      </c>
      <c r="E260" s="220">
        <v>59</v>
      </c>
      <c r="F260" s="221">
        <v>2100</v>
      </c>
      <c r="G260" s="170">
        <f t="shared" ref="G260:G279" si="26">F260+G259</f>
        <v>143317</v>
      </c>
      <c r="H260" s="222">
        <v>2692</v>
      </c>
      <c r="I260" s="222">
        <v>60</v>
      </c>
      <c r="J260" s="170">
        <v>21969</v>
      </c>
      <c r="K260" s="170">
        <v>66313</v>
      </c>
      <c r="L260" s="223">
        <v>88263</v>
      </c>
      <c r="M260" s="223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4024044910328E-2</v>
      </c>
      <c r="S260" s="170">
        <f t="shared" si="19"/>
        <v>9.1482723839459552E-4</v>
      </c>
      <c r="T260" s="170">
        <f t="shared" si="20"/>
        <v>2.0367201751979903E-2</v>
      </c>
      <c r="U260" s="170">
        <f t="shared" si="14"/>
        <v>63262.571428571428</v>
      </c>
      <c r="V260" s="170">
        <f t="shared" si="21"/>
        <v>32811.85714285714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385</v>
      </c>
      <c r="C261" s="219">
        <v>19648</v>
      </c>
      <c r="D261" s="218">
        <v>721</v>
      </c>
      <c r="E261" s="220">
        <v>58</v>
      </c>
      <c r="F261" s="221">
        <v>2016</v>
      </c>
      <c r="G261" s="170">
        <f t="shared" si="26"/>
        <v>145333</v>
      </c>
      <c r="H261" s="222">
        <v>2672</v>
      </c>
      <c r="I261" s="222">
        <v>61</v>
      </c>
      <c r="J261" s="170">
        <v>21106</v>
      </c>
      <c r="K261" s="170">
        <v>57138</v>
      </c>
      <c r="L261" s="223">
        <v>78221</v>
      </c>
      <c r="M261" s="223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740729005769E-2</v>
      </c>
      <c r="S261" s="170">
        <f t="shared" si="19"/>
        <v>7.98287143424052E-4</v>
      </c>
      <c r="T261" s="170">
        <f t="shared" si="20"/>
        <v>2.0368594596413311E-2</v>
      </c>
      <c r="U261" s="170">
        <f t="shared" si="14"/>
        <v>64926</v>
      </c>
      <c r="V261" s="170">
        <f t="shared" si="21"/>
        <v>33966.857142857145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3306</v>
      </c>
      <c r="C262" s="219">
        <v>17921</v>
      </c>
      <c r="D262" s="218">
        <v>834</v>
      </c>
      <c r="E262" s="220">
        <v>106</v>
      </c>
      <c r="F262" s="221">
        <v>2019</v>
      </c>
      <c r="G262" s="170">
        <f t="shared" si="26"/>
        <v>147352</v>
      </c>
      <c r="H262" s="222">
        <v>2640</v>
      </c>
      <c r="I262" s="222">
        <v>108</v>
      </c>
      <c r="J262" s="170">
        <v>19097</v>
      </c>
      <c r="K262" s="170">
        <v>68363</v>
      </c>
      <c r="L262" s="223">
        <v>87442</v>
      </c>
      <c r="M262" s="223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336334814025E-2</v>
      </c>
      <c r="S262" s="170">
        <f t="shared" si="19"/>
        <v>7.0535428021801854E-4</v>
      </c>
      <c r="T262" s="170">
        <f t="shared" si="20"/>
        <v>2.0403045085713823E-2</v>
      </c>
      <c r="U262" s="170">
        <f t="shared" si="14"/>
        <v>66506.857142857145</v>
      </c>
      <c r="V262" s="170">
        <f t="shared" si="21"/>
        <v>35316.857142857145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180</v>
      </c>
      <c r="C263" s="219">
        <v>14874</v>
      </c>
      <c r="D263" s="218">
        <v>687</v>
      </c>
      <c r="E263" s="220">
        <v>57</v>
      </c>
      <c r="F263" s="221">
        <v>1970</v>
      </c>
      <c r="G263" s="170">
        <f t="shared" si="26"/>
        <v>149322</v>
      </c>
      <c r="H263" s="222">
        <v>2607</v>
      </c>
      <c r="I263" s="222">
        <v>59</v>
      </c>
      <c r="J263" s="170">
        <v>15834</v>
      </c>
      <c r="K263" s="170">
        <v>44087</v>
      </c>
      <c r="L263" s="223">
        <v>59913</v>
      </c>
      <c r="M263" s="223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763840689641E-2</v>
      </c>
      <c r="S263" s="170">
        <f t="shared" si="19"/>
        <v>6.4306249054319863E-4</v>
      </c>
      <c r="T263" s="170">
        <f t="shared" si="20"/>
        <v>2.1141479422159642E-2</v>
      </c>
      <c r="U263" s="170">
        <f t="shared" si="14"/>
        <v>65823</v>
      </c>
      <c r="V263" s="170">
        <f t="shared" si="21"/>
        <v>35610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940</v>
      </c>
      <c r="C264" s="219">
        <v>9760</v>
      </c>
      <c r="D264" s="218">
        <v>410</v>
      </c>
      <c r="E264" s="220">
        <v>58</v>
      </c>
      <c r="F264" s="221">
        <v>1595</v>
      </c>
      <c r="G264" s="170">
        <f t="shared" si="26"/>
        <v>150917</v>
      </c>
      <c r="H264" s="222">
        <v>2073</v>
      </c>
      <c r="I264" s="222">
        <v>61</v>
      </c>
      <c r="J264" s="170">
        <v>10353</v>
      </c>
      <c r="K264" s="170">
        <v>12784</v>
      </c>
      <c r="L264" s="223">
        <v>23138</v>
      </c>
      <c r="M264" s="223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85486322857E-2</v>
      </c>
      <c r="S264" s="170">
        <f t="shared" si="19"/>
        <v>6.5552755400818681E-4</v>
      </c>
      <c r="T264" s="170">
        <f t="shared" si="20"/>
        <v>2.1270023388199992E-2</v>
      </c>
      <c r="U264" s="170">
        <f t="shared" si="14"/>
        <v>65030.285714285717</v>
      </c>
      <c r="V264" s="170">
        <f t="shared" si="21"/>
        <v>35610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747</v>
      </c>
      <c r="C265" s="219">
        <v>6807</v>
      </c>
      <c r="D265" s="218">
        <v>264</v>
      </c>
      <c r="E265" s="220">
        <v>74</v>
      </c>
      <c r="F265" s="221">
        <v>1340</v>
      </c>
      <c r="G265" s="170">
        <f t="shared" si="26"/>
        <v>152257</v>
      </c>
      <c r="H265" s="222">
        <v>1749</v>
      </c>
      <c r="I265" s="222">
        <v>75</v>
      </c>
      <c r="J265" s="170">
        <v>7238</v>
      </c>
      <c r="K265" s="170">
        <v>16024</v>
      </c>
      <c r="L265" s="223">
        <v>23258</v>
      </c>
      <c r="M265" s="223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86872074106E-2</v>
      </c>
      <c r="S265" s="170">
        <f t="shared" si="19"/>
        <v>6.4046665385733364E-4</v>
      </c>
      <c r="T265" s="170">
        <f t="shared" si="20"/>
        <v>2.1205105945146459E-2</v>
      </c>
      <c r="U265" s="170">
        <f t="shared" ref="U265:U328" si="27">AVERAGE(L259:L265)</f>
        <v>64540.714285714283</v>
      </c>
      <c r="V265" s="170">
        <f t="shared" si="21"/>
        <v>35544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7692</v>
      </c>
      <c r="C266" s="219">
        <v>12945</v>
      </c>
      <c r="D266" s="218">
        <v>593</v>
      </c>
      <c r="E266" s="220">
        <v>82</v>
      </c>
      <c r="F266" s="221">
        <v>2027</v>
      </c>
      <c r="G266" s="170">
        <f t="shared" si="26"/>
        <v>154284</v>
      </c>
      <c r="H266" s="222">
        <v>2680</v>
      </c>
      <c r="I266" s="222">
        <v>83</v>
      </c>
      <c r="J266" s="170">
        <v>13772</v>
      </c>
      <c r="K266" s="170">
        <v>46106</v>
      </c>
      <c r="L266" s="223">
        <v>59859</v>
      </c>
      <c r="M266" s="223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816</v>
      </c>
      <c r="C267" s="219">
        <v>17124</v>
      </c>
      <c r="D267" s="218">
        <v>785</v>
      </c>
      <c r="E267" s="220">
        <v>51</v>
      </c>
      <c r="F267" s="221">
        <v>1849</v>
      </c>
      <c r="G267" s="170">
        <f t="shared" si="26"/>
        <v>156133</v>
      </c>
      <c r="H267" s="222">
        <v>2450</v>
      </c>
      <c r="I267" s="222">
        <v>52</v>
      </c>
      <c r="J267" s="170">
        <v>18174</v>
      </c>
      <c r="K267" s="170">
        <v>69732</v>
      </c>
      <c r="L267" s="223">
        <v>87879</v>
      </c>
      <c r="M267" s="223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847</v>
      </c>
      <c r="C268" s="219">
        <v>19031</v>
      </c>
      <c r="D268" s="218">
        <v>896</v>
      </c>
      <c r="E268" s="220">
        <v>71</v>
      </c>
      <c r="F268" s="221">
        <v>1998</v>
      </c>
      <c r="G268" s="170">
        <f t="shared" si="26"/>
        <v>158131</v>
      </c>
      <c r="H268" s="222">
        <v>2484</v>
      </c>
      <c r="I268" s="222">
        <v>72</v>
      </c>
      <c r="J268" s="170">
        <v>20306</v>
      </c>
      <c r="K268" s="170">
        <v>64686</v>
      </c>
      <c r="L268" s="223">
        <v>84976</v>
      </c>
      <c r="M268" s="223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308489559519E-2</v>
      </c>
      <c r="S268" s="170">
        <f t="shared" si="19"/>
        <v>9.3875403612655648E-4</v>
      </c>
      <c r="T268" s="170">
        <f t="shared" si="20"/>
        <v>2.3083438310166772E-2</v>
      </c>
      <c r="U268" s="170">
        <f t="shared" si="27"/>
        <v>60923.571428571428</v>
      </c>
      <c r="V268" s="170">
        <f t="shared" si="21"/>
        <v>33227.285714285717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168</v>
      </c>
      <c r="C269" s="219">
        <v>17321</v>
      </c>
      <c r="D269" s="218">
        <v>949</v>
      </c>
      <c r="E269" s="220">
        <v>57</v>
      </c>
      <c r="F269" s="221">
        <v>1807</v>
      </c>
      <c r="G269" s="170">
        <f t="shared" si="26"/>
        <v>159938</v>
      </c>
      <c r="H269" s="222">
        <v>2254</v>
      </c>
      <c r="I269" s="222">
        <v>57</v>
      </c>
      <c r="J269" s="170">
        <v>18532</v>
      </c>
      <c r="K269" s="170">
        <v>69147</v>
      </c>
      <c r="L269" s="223">
        <v>87660</v>
      </c>
      <c r="M269" s="223">
        <v>1171</v>
      </c>
      <c r="N269" s="177">
        <v>44100</v>
      </c>
      <c r="O269" s="205">
        <v>38</v>
      </c>
      <c r="P269" s="177">
        <f t="shared" si="16"/>
        <v>43560</v>
      </c>
      <c r="Q269" s="177">
        <f t="shared" si="17"/>
        <v>1133</v>
      </c>
      <c r="R269" s="170">
        <f t="shared" si="18"/>
        <v>1.3415111452764699E-2</v>
      </c>
      <c r="S269" s="170">
        <f t="shared" si="19"/>
        <v>9.9827617258857124E-4</v>
      </c>
      <c r="T269" s="170">
        <f t="shared" si="20"/>
        <v>2.3800506137345707E-2</v>
      </c>
      <c r="U269" s="170">
        <f t="shared" si="27"/>
        <v>60954.714285714283</v>
      </c>
      <c r="V269" s="170">
        <f t="shared" si="21"/>
        <v>33192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119</v>
      </c>
      <c r="C270" s="219">
        <v>15951</v>
      </c>
      <c r="D270" s="218">
        <v>863</v>
      </c>
      <c r="E270" s="220">
        <v>83</v>
      </c>
      <c r="F270" s="221">
        <v>1877</v>
      </c>
      <c r="G270" s="170">
        <f t="shared" si="26"/>
        <v>161815</v>
      </c>
      <c r="H270" s="222">
        <v>2356</v>
      </c>
      <c r="I270" s="222">
        <v>86</v>
      </c>
      <c r="J270" s="170">
        <v>16911</v>
      </c>
      <c r="K270" s="170">
        <v>57741</v>
      </c>
      <c r="L270" s="223">
        <v>74639</v>
      </c>
      <c r="M270" s="223">
        <v>1086</v>
      </c>
      <c r="N270" s="177">
        <v>36701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87113991786E-2</v>
      </c>
      <c r="S270" s="170">
        <f t="shared" si="19"/>
        <v>9.9380929526801339E-4</v>
      </c>
      <c r="T270" s="170">
        <f t="shared" si="20"/>
        <v>2.4343772859500196E-2</v>
      </c>
      <c r="U270" s="170">
        <f t="shared" si="27"/>
        <v>63058.428571428572</v>
      </c>
      <c r="V270" s="170">
        <f t="shared" si="21"/>
        <v>33590.285714285717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864</v>
      </c>
      <c r="C271" s="219">
        <v>9745</v>
      </c>
      <c r="D271" s="218">
        <v>542</v>
      </c>
      <c r="E271" s="220">
        <v>86</v>
      </c>
      <c r="F271" s="221">
        <v>1354</v>
      </c>
      <c r="G271" s="170">
        <f t="shared" si="26"/>
        <v>163169</v>
      </c>
      <c r="H271" s="222">
        <v>1673</v>
      </c>
      <c r="I271" s="222">
        <v>89</v>
      </c>
      <c r="J271" s="170">
        <v>10301</v>
      </c>
      <c r="K271" s="170">
        <v>18651</v>
      </c>
      <c r="L271" s="223">
        <v>28946</v>
      </c>
      <c r="M271" s="223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4560336481E-2</v>
      </c>
      <c r="S271" s="170">
        <f t="shared" si="19"/>
        <v>1.0071160074706259E-3</v>
      </c>
      <c r="T271" s="170">
        <f t="shared" si="20"/>
        <v>2.4872519323610016E-2</v>
      </c>
      <c r="U271" s="170">
        <f t="shared" si="27"/>
        <v>63888.142857142855</v>
      </c>
      <c r="V271" s="170">
        <f t="shared" si="21"/>
        <v>33674.571428571428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757</v>
      </c>
      <c r="C272" s="219">
        <v>6893</v>
      </c>
      <c r="D272" s="218">
        <v>331</v>
      </c>
      <c r="E272" s="220">
        <v>70</v>
      </c>
      <c r="F272" s="221">
        <v>1371</v>
      </c>
      <c r="G272" s="170">
        <f t="shared" si="26"/>
        <v>164540</v>
      </c>
      <c r="H272" s="222">
        <v>1778</v>
      </c>
      <c r="I272" s="222">
        <v>75</v>
      </c>
      <c r="J272" s="170">
        <v>7304</v>
      </c>
      <c r="K272" s="170">
        <v>18607</v>
      </c>
      <c r="L272" s="223">
        <v>25908</v>
      </c>
      <c r="M272" s="223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92724071782E-2</v>
      </c>
      <c r="S272" s="170">
        <f t="shared" si="19"/>
        <v>1.0315030405896447E-3</v>
      </c>
      <c r="T272" s="170">
        <f t="shared" si="20"/>
        <v>2.5043747305419594E-2</v>
      </c>
      <c r="U272" s="170">
        <f t="shared" si="27"/>
        <v>64266.714285714283</v>
      </c>
      <c r="V272" s="170">
        <f t="shared" si="21"/>
        <v>3379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756</v>
      </c>
      <c r="C273" s="219">
        <v>18999</v>
      </c>
      <c r="D273" s="218">
        <v>1076</v>
      </c>
      <c r="E273" s="220">
        <v>99</v>
      </c>
      <c r="F273" s="221">
        <v>2117</v>
      </c>
      <c r="G273" s="170">
        <f t="shared" si="26"/>
        <v>166657</v>
      </c>
      <c r="H273" s="222">
        <v>2689</v>
      </c>
      <c r="I273" s="222">
        <v>103</v>
      </c>
      <c r="J273" s="170">
        <v>20152</v>
      </c>
      <c r="K273" s="170">
        <v>67481</v>
      </c>
      <c r="L273" s="223">
        <v>87599</v>
      </c>
      <c r="M273" s="223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3930972536E-2</v>
      </c>
      <c r="S273" s="170">
        <f t="shared" si="19"/>
        <v>1.0749106091900416E-3</v>
      </c>
      <c r="T273" s="170">
        <f t="shared" si="20"/>
        <v>2.5662251655629138E-2</v>
      </c>
      <c r="U273" s="170">
        <f t="shared" si="27"/>
        <v>68229.571428571435</v>
      </c>
      <c r="V273" s="170">
        <f t="shared" si="21"/>
        <v>36067.428571428572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742</v>
      </c>
      <c r="C274" s="219">
        <v>18986</v>
      </c>
      <c r="D274" s="218">
        <v>1117</v>
      </c>
      <c r="E274" s="220">
        <v>94</v>
      </c>
      <c r="F274" s="221">
        <v>1909</v>
      </c>
      <c r="G274" s="170">
        <f t="shared" si="26"/>
        <v>168566</v>
      </c>
      <c r="H274" s="222">
        <v>2435</v>
      </c>
      <c r="I274" s="222">
        <v>95</v>
      </c>
      <c r="J274" s="170">
        <v>20168</v>
      </c>
      <c r="K274" s="170">
        <v>70677</v>
      </c>
      <c r="L274" s="223">
        <v>90820</v>
      </c>
      <c r="M274" s="223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60686549523E-2</v>
      </c>
      <c r="S274" s="170">
        <f t="shared" si="19"/>
        <v>1.0411197422331121E-3</v>
      </c>
      <c r="T274" s="170">
        <f t="shared" si="20"/>
        <v>2.6657767809678282E-2</v>
      </c>
      <c r="U274" s="170">
        <f t="shared" si="27"/>
        <v>68649.71428571429</v>
      </c>
      <c r="V274" s="170">
        <f t="shared" si="21"/>
        <v>36815.857142857145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0101</v>
      </c>
      <c r="C275" s="219">
        <v>18359</v>
      </c>
      <c r="D275" s="218">
        <v>1198</v>
      </c>
      <c r="E275" s="220">
        <v>119</v>
      </c>
      <c r="F275" s="221">
        <v>1945</v>
      </c>
      <c r="G275" s="170">
        <f t="shared" si="26"/>
        <v>170511</v>
      </c>
      <c r="H275" s="222">
        <v>2442</v>
      </c>
      <c r="I275" s="222">
        <v>119</v>
      </c>
      <c r="J275" s="170">
        <v>19451</v>
      </c>
      <c r="K275" s="170">
        <v>62680</v>
      </c>
      <c r="L275" s="223">
        <v>82113</v>
      </c>
      <c r="M275" s="223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483082224423E-3</v>
      </c>
      <c r="T275" s="170">
        <f t="shared" si="20"/>
        <v>2.76389172605443E-2</v>
      </c>
      <c r="U275" s="170">
        <f t="shared" si="27"/>
        <v>68240.71428571429</v>
      </c>
      <c r="V275" s="170">
        <f t="shared" si="21"/>
        <v>37064.714285714283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8615</v>
      </c>
      <c r="C276" s="219">
        <v>18514</v>
      </c>
      <c r="D276" s="218">
        <v>1374</v>
      </c>
      <c r="E276" s="220">
        <v>129</v>
      </c>
      <c r="F276" s="221">
        <v>1878</v>
      </c>
      <c r="G276" s="170">
        <f t="shared" si="26"/>
        <v>172389</v>
      </c>
      <c r="H276" s="222">
        <v>2348</v>
      </c>
      <c r="I276" s="222">
        <v>131</v>
      </c>
      <c r="J276" s="170">
        <v>19558</v>
      </c>
      <c r="K276" s="170">
        <v>69613</v>
      </c>
      <c r="L276" s="223">
        <v>89155</v>
      </c>
      <c r="M276" s="223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19687799991E-2</v>
      </c>
      <c r="S276" s="170">
        <f t="shared" si="19"/>
        <v>1.0324103093543749E-3</v>
      </c>
      <c r="T276" s="170">
        <f t="shared" si="20"/>
        <v>2.8976553323265146E-2</v>
      </c>
      <c r="U276" s="170">
        <f t="shared" si="27"/>
        <v>68454.28571428571</v>
      </c>
      <c r="V276" s="170">
        <f t="shared" si="21"/>
        <v>37458.857142857145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753</v>
      </c>
      <c r="C277" s="219">
        <v>17138</v>
      </c>
      <c r="D277" s="218">
        <v>1221</v>
      </c>
      <c r="E277" s="220">
        <v>95</v>
      </c>
      <c r="F277" s="221">
        <v>1842</v>
      </c>
      <c r="G277" s="170">
        <f t="shared" si="26"/>
        <v>174231</v>
      </c>
      <c r="H277" s="222">
        <v>2314</v>
      </c>
      <c r="I277" s="222">
        <v>100</v>
      </c>
      <c r="J277" s="170">
        <v>18065</v>
      </c>
      <c r="K277" s="170">
        <v>56424</v>
      </c>
      <c r="L277" s="223">
        <v>74463</v>
      </c>
      <c r="M277" s="223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7166</v>
      </c>
      <c r="C278" s="219">
        <v>11413</v>
      </c>
      <c r="D278" s="218">
        <v>789</v>
      </c>
      <c r="E278" s="220">
        <v>107</v>
      </c>
      <c r="F278" s="221">
        <v>1441</v>
      </c>
      <c r="G278" s="170">
        <f t="shared" si="26"/>
        <v>175672</v>
      </c>
      <c r="H278" s="222">
        <v>1796</v>
      </c>
      <c r="I278" s="222">
        <v>108</v>
      </c>
      <c r="J278" s="170">
        <v>12015</v>
      </c>
      <c r="K278" s="170">
        <v>19201</v>
      </c>
      <c r="L278" s="223">
        <v>31214</v>
      </c>
      <c r="M278" s="223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4491</v>
      </c>
      <c r="C279" s="219">
        <v>7325</v>
      </c>
      <c r="D279" s="218">
        <v>483</v>
      </c>
      <c r="E279" s="220">
        <v>116</v>
      </c>
      <c r="F279" s="221">
        <v>1538</v>
      </c>
      <c r="G279" s="170">
        <f t="shared" si="26"/>
        <v>177210</v>
      </c>
      <c r="H279" s="222">
        <v>1901</v>
      </c>
      <c r="I279" s="222">
        <v>118</v>
      </c>
      <c r="J279" s="170">
        <v>7655</v>
      </c>
      <c r="K279" s="170">
        <v>20259</v>
      </c>
      <c r="L279" s="223">
        <v>27925</v>
      </c>
      <c r="M279" s="223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5518</v>
      </c>
      <c r="C280" s="219">
        <v>21027</v>
      </c>
      <c r="D280" s="218">
        <v>1519</v>
      </c>
      <c r="E280" s="220">
        <v>111</v>
      </c>
      <c r="F280" s="221">
        <v>2217</v>
      </c>
      <c r="G280" s="170">
        <f>F280+G279</f>
        <v>179427</v>
      </c>
      <c r="H280" s="222">
        <v>2820</v>
      </c>
      <c r="I280" s="222">
        <v>113</v>
      </c>
      <c r="J280" s="170">
        <v>21354</v>
      </c>
      <c r="K280" s="170">
        <v>72782</v>
      </c>
      <c r="L280" s="223">
        <v>94864</v>
      </c>
      <c r="M280" s="223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966</v>
      </c>
      <c r="C281" s="219">
        <v>20448</v>
      </c>
      <c r="D281" s="218">
        <v>1342</v>
      </c>
      <c r="E281" s="220">
        <v>135</v>
      </c>
      <c r="F281" s="221">
        <v>2193</v>
      </c>
      <c r="G281" s="170">
        <f t="shared" ref="G281:G344" si="37">F281+G280</f>
        <v>181620</v>
      </c>
      <c r="H281" s="222">
        <v>2763</v>
      </c>
      <c r="I281" s="222">
        <v>138</v>
      </c>
      <c r="J281" s="170">
        <v>20910</v>
      </c>
      <c r="K281" s="170">
        <v>73237</v>
      </c>
      <c r="L281" s="223">
        <v>94859</v>
      </c>
      <c r="M281" s="223">
        <v>1563</v>
      </c>
      <c r="N281" s="177">
        <v>43450</v>
      </c>
      <c r="O281" s="205">
        <v>32</v>
      </c>
      <c r="P281" s="177">
        <f t="shared" si="28"/>
        <v>51409</v>
      </c>
      <c r="Q281" s="177">
        <f t="shared" si="29"/>
        <v>1531</v>
      </c>
      <c r="R281" s="170">
        <f t="shared" si="30"/>
        <v>1.904394117991965E-2</v>
      </c>
      <c r="S281" s="170">
        <f t="shared" si="31"/>
        <v>1.0316983589118104E-3</v>
      </c>
      <c r="T281" s="170">
        <f t="shared" si="36"/>
        <v>3.3250634705937664E-2</v>
      </c>
      <c r="U281" s="170">
        <f t="shared" si="27"/>
        <v>70656.142857142855</v>
      </c>
      <c r="V281" s="170">
        <f t="shared" si="32"/>
        <v>39500.85714285714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953</v>
      </c>
      <c r="C282" s="219">
        <v>18987</v>
      </c>
      <c r="D282" s="218">
        <v>1436</v>
      </c>
      <c r="E282" s="220">
        <v>127</v>
      </c>
      <c r="F282" s="221">
        <v>2395</v>
      </c>
      <c r="G282" s="170">
        <f t="shared" si="37"/>
        <v>184015</v>
      </c>
      <c r="H282" s="222">
        <v>2919</v>
      </c>
      <c r="I282" s="222">
        <v>132</v>
      </c>
      <c r="J282" s="170">
        <v>19667</v>
      </c>
      <c r="K282" s="170">
        <v>61679</v>
      </c>
      <c r="L282" s="223">
        <v>81615</v>
      </c>
      <c r="M282" s="223">
        <v>1683</v>
      </c>
      <c r="N282" s="177">
        <v>33087</v>
      </c>
      <c r="O282" s="205">
        <v>71</v>
      </c>
      <c r="P282" s="177">
        <f t="shared" si="28"/>
        <v>48528</v>
      </c>
      <c r="Q282" s="177">
        <f t="shared" si="29"/>
        <v>1612</v>
      </c>
      <c r="R282" s="170">
        <f t="shared" si="30"/>
        <v>1.9581254617027088E-2</v>
      </c>
      <c r="S282" s="170">
        <f t="shared" si="31"/>
        <v>1.1720570524149452E-3</v>
      </c>
      <c r="T282" s="170">
        <f t="shared" si="36"/>
        <v>3.3963991895652926E-2</v>
      </c>
      <c r="U282" s="170">
        <f t="shared" si="27"/>
        <v>70585</v>
      </c>
      <c r="V282" s="170">
        <f t="shared" si="32"/>
        <v>39626</v>
      </c>
      <c r="W282" s="170">
        <f t="shared" si="33"/>
        <v>30959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5136</v>
      </c>
      <c r="C283" s="219">
        <v>20183</v>
      </c>
      <c r="D283" s="218">
        <v>1384</v>
      </c>
      <c r="E283" s="220">
        <v>172</v>
      </c>
      <c r="F283" s="221">
        <v>2565</v>
      </c>
      <c r="G283" s="170">
        <f t="shared" si="37"/>
        <v>186580</v>
      </c>
      <c r="H283" s="222">
        <v>3109</v>
      </c>
      <c r="I283" s="222">
        <v>179</v>
      </c>
      <c r="J283" s="170">
        <v>21990</v>
      </c>
      <c r="K283" s="170">
        <v>73541</v>
      </c>
      <c r="L283" s="223">
        <v>94703</v>
      </c>
      <c r="M283" s="223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17228901437E-2</v>
      </c>
      <c r="S283" s="170">
        <f t="shared" si="31"/>
        <v>1.2081917243478301E-3</v>
      </c>
      <c r="T283" s="170">
        <f t="shared" si="36"/>
        <v>3.3512500442024119E-2</v>
      </c>
      <c r="U283" s="170">
        <f t="shared" si="27"/>
        <v>71377.571428571435</v>
      </c>
      <c r="V283" s="170">
        <f t="shared" si="32"/>
        <v>40398.571428571428</v>
      </c>
      <c r="W283" s="170">
        <f t="shared" si="33"/>
        <v>30979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0242</v>
      </c>
      <c r="C284" s="219">
        <v>15106</v>
      </c>
      <c r="D284" s="218">
        <v>1123</v>
      </c>
      <c r="E284" s="220">
        <v>135</v>
      </c>
      <c r="F284" s="221">
        <v>2296</v>
      </c>
      <c r="G284" s="170">
        <f t="shared" si="37"/>
        <v>188876</v>
      </c>
      <c r="H284" s="222">
        <v>2946</v>
      </c>
      <c r="I284" s="222">
        <v>136</v>
      </c>
      <c r="J284" s="170">
        <v>16902</v>
      </c>
      <c r="K284" s="170">
        <v>52911</v>
      </c>
      <c r="L284" s="223">
        <v>68799</v>
      </c>
      <c r="M284" s="223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292156144288E-2</v>
      </c>
      <c r="S284" s="170">
        <f t="shared" si="31"/>
        <v>1.2139309036110957E-3</v>
      </c>
      <c r="T284" s="170">
        <f t="shared" si="36"/>
        <v>3.3662514562236762E-2</v>
      </c>
      <c r="U284" s="170">
        <f t="shared" si="27"/>
        <v>70568.428571428565</v>
      </c>
      <c r="V284" s="170">
        <f t="shared" si="32"/>
        <v>39853.571428571428</v>
      </c>
      <c r="W284" s="170">
        <f t="shared" si="33"/>
        <v>30714.857142857141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1663</v>
      </c>
      <c r="C285" s="219">
        <v>11421</v>
      </c>
      <c r="D285" s="218">
        <v>870</v>
      </c>
      <c r="E285" s="220">
        <v>104</v>
      </c>
      <c r="F285" s="221">
        <v>1671</v>
      </c>
      <c r="G285" s="170">
        <f t="shared" si="37"/>
        <v>190547</v>
      </c>
      <c r="H285" s="222">
        <v>2035</v>
      </c>
      <c r="I285" s="222">
        <v>105</v>
      </c>
      <c r="J285" s="170">
        <v>12052</v>
      </c>
      <c r="K285" s="170">
        <v>20501</v>
      </c>
      <c r="L285" s="223">
        <v>32548</v>
      </c>
      <c r="M285" s="223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784625075458E-2</v>
      </c>
      <c r="S285" s="170">
        <f t="shared" si="31"/>
        <v>1.2037721291893826E-3</v>
      </c>
      <c r="T285" s="170">
        <f t="shared" si="36"/>
        <v>3.373834577878039E-2</v>
      </c>
      <c r="U285" s="170">
        <f t="shared" si="27"/>
        <v>70759</v>
      </c>
      <c r="V285" s="170">
        <f t="shared" si="32"/>
        <v>40022.285714285717</v>
      </c>
      <c r="W285" s="170">
        <f t="shared" si="33"/>
        <v>30736.714285714286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9654</v>
      </c>
      <c r="C286" s="219">
        <v>7991</v>
      </c>
      <c r="D286" s="218">
        <v>521</v>
      </c>
      <c r="E286" s="220">
        <v>116</v>
      </c>
      <c r="F286" s="221">
        <v>1520</v>
      </c>
      <c r="G286" s="170">
        <f t="shared" si="37"/>
        <v>192067</v>
      </c>
      <c r="H286" s="222">
        <v>1903</v>
      </c>
      <c r="I286" s="222">
        <v>118</v>
      </c>
      <c r="J286" s="170">
        <v>8381</v>
      </c>
      <c r="K286" s="170">
        <v>21919</v>
      </c>
      <c r="L286" s="223">
        <v>30297</v>
      </c>
      <c r="M286" s="223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00328521052E-2</v>
      </c>
      <c r="S286" s="170">
        <f t="shared" si="31"/>
        <v>1.2016219576695029E-3</v>
      </c>
      <c r="T286" s="170">
        <f t="shared" si="36"/>
        <v>3.371340065144271E-2</v>
      </c>
      <c r="U286" s="170">
        <f t="shared" si="27"/>
        <v>71097.857142857145</v>
      </c>
      <c r="V286" s="170">
        <f t="shared" si="32"/>
        <v>40306.142857142855</v>
      </c>
      <c r="W286" s="170">
        <f t="shared" si="33"/>
        <v>30791.714285714286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2494</v>
      </c>
      <c r="C287" s="219">
        <v>22840</v>
      </c>
      <c r="D287" s="218">
        <v>1834</v>
      </c>
      <c r="E287" s="220">
        <v>164</v>
      </c>
      <c r="F287" s="221">
        <v>2325</v>
      </c>
      <c r="G287" s="170">
        <f t="shared" si="37"/>
        <v>194392</v>
      </c>
      <c r="H287" s="222">
        <v>2953</v>
      </c>
      <c r="I287" s="222">
        <v>169</v>
      </c>
      <c r="J287" s="170">
        <v>23780</v>
      </c>
      <c r="K287" s="170">
        <v>81680</v>
      </c>
      <c r="L287" s="223">
        <v>105435</v>
      </c>
      <c r="M287" s="223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738525467482E-2</v>
      </c>
      <c r="S287" s="170">
        <f t="shared" si="31"/>
        <v>1.2641939634738244E-3</v>
      </c>
      <c r="T287" s="170">
        <f t="shared" si="36"/>
        <v>3.4365399569691493E-2</v>
      </c>
      <c r="U287" s="170">
        <f t="shared" si="27"/>
        <v>72608</v>
      </c>
      <c r="V287" s="170">
        <f t="shared" si="32"/>
        <v>40967.285714285717</v>
      </c>
      <c r="W287" s="170">
        <f t="shared" si="33"/>
        <v>31640.714285714286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8119</v>
      </c>
      <c r="C288" s="219">
        <v>25625</v>
      </c>
      <c r="D288" s="218">
        <v>1904</v>
      </c>
      <c r="E288" s="220">
        <v>162</v>
      </c>
      <c r="F288" s="221">
        <v>2322</v>
      </c>
      <c r="G288" s="170">
        <f t="shared" si="37"/>
        <v>196714</v>
      </c>
      <c r="H288" s="222">
        <v>2938</v>
      </c>
      <c r="I288" s="222">
        <v>163</v>
      </c>
      <c r="J288" s="170">
        <v>26753</v>
      </c>
      <c r="K288" s="170">
        <v>70117</v>
      </c>
      <c r="L288" s="223">
        <v>96860</v>
      </c>
      <c r="M288" s="223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2239547449E-3</v>
      </c>
      <c r="T288" s="170">
        <f t="shared" ref="T288:T340" si="39">((SUM(Q282:Q288))/(SUM(P282:P288)))</f>
        <v>3.6003190156089777E-2</v>
      </c>
      <c r="U288" s="170">
        <f t="shared" si="27"/>
        <v>72893.857142857145</v>
      </c>
      <c r="V288" s="170">
        <f t="shared" si="32"/>
        <v>41377.285714285717</v>
      </c>
      <c r="W288" s="170">
        <f t="shared" si="33"/>
        <v>31516.571428571428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9572</v>
      </c>
      <c r="C289" s="219">
        <v>21453</v>
      </c>
      <c r="D289" s="218">
        <v>2172</v>
      </c>
      <c r="E289" s="220">
        <v>193</v>
      </c>
      <c r="F289" s="221">
        <v>2348</v>
      </c>
      <c r="G289" s="170">
        <f t="shared" si="37"/>
        <v>199062</v>
      </c>
      <c r="H289" s="222">
        <v>2940</v>
      </c>
      <c r="I289" s="222">
        <v>199</v>
      </c>
      <c r="J289" s="170">
        <v>22208</v>
      </c>
      <c r="K289" s="170">
        <v>68810</v>
      </c>
      <c r="L289" s="223">
        <v>90996</v>
      </c>
      <c r="M289" s="223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2067</v>
      </c>
      <c r="C290" s="219">
        <v>22495</v>
      </c>
      <c r="D290" s="218">
        <v>2415</v>
      </c>
      <c r="E290" s="220">
        <v>210</v>
      </c>
      <c r="F290" s="221">
        <v>2802</v>
      </c>
      <c r="G290" s="170">
        <f t="shared" si="37"/>
        <v>201864</v>
      </c>
      <c r="H290" s="222">
        <v>3474</v>
      </c>
      <c r="I290" s="222">
        <v>210</v>
      </c>
      <c r="J290" s="170">
        <v>23554</v>
      </c>
      <c r="K290" s="170">
        <v>79301</v>
      </c>
      <c r="L290" s="223">
        <v>102838</v>
      </c>
      <c r="M290" s="223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2626</v>
      </c>
      <c r="C291" s="219">
        <v>20559</v>
      </c>
      <c r="D291" s="218">
        <v>2235</v>
      </c>
      <c r="E291" s="220">
        <v>204</v>
      </c>
      <c r="F291" s="221">
        <v>2366</v>
      </c>
      <c r="G291" s="170">
        <f t="shared" si="37"/>
        <v>204230</v>
      </c>
      <c r="H291" s="222">
        <v>3023</v>
      </c>
      <c r="I291" s="222">
        <v>207</v>
      </c>
      <c r="J291" s="170">
        <v>21472</v>
      </c>
      <c r="K291" s="170">
        <v>62791</v>
      </c>
      <c r="L291" s="223">
        <v>84234</v>
      </c>
      <c r="M291" s="223">
        <v>2652</v>
      </c>
      <c r="N291" s="177">
        <v>33794</v>
      </c>
      <c r="O291" s="205">
        <v>67</v>
      </c>
      <c r="P291" s="177">
        <f t="shared" si="28"/>
        <v>50440</v>
      </c>
      <c r="Q291" s="177">
        <f t="shared" si="29"/>
        <v>2585</v>
      </c>
      <c r="R291" s="170">
        <f t="shared" si="38"/>
        <v>2.5706543349877028E-2</v>
      </c>
      <c r="S291" s="170">
        <f t="shared" si="31"/>
        <v>2.3519945532757712E-3</v>
      </c>
      <c r="T291" s="170">
        <f t="shared" si="39"/>
        <v>4.2369967541172872E-2</v>
      </c>
      <c r="U291" s="170">
        <f t="shared" si="27"/>
        <v>77601.142857142855</v>
      </c>
      <c r="V291" s="170">
        <f t="shared" si="32"/>
        <v>45288.14285714285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5304</v>
      </c>
      <c r="C292" s="219">
        <v>12678</v>
      </c>
      <c r="D292" s="218">
        <v>1327</v>
      </c>
      <c r="E292" s="220">
        <v>163</v>
      </c>
      <c r="F292" s="221">
        <v>1800</v>
      </c>
      <c r="G292" s="170">
        <f t="shared" si="37"/>
        <v>206030</v>
      </c>
      <c r="H292" s="222">
        <v>2268</v>
      </c>
      <c r="I292" s="222">
        <v>171</v>
      </c>
      <c r="J292" s="170">
        <v>13139</v>
      </c>
      <c r="K292" s="170">
        <v>22780</v>
      </c>
      <c r="L292" s="223">
        <v>35912</v>
      </c>
      <c r="M292" s="223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59498840043E-2</v>
      </c>
      <c r="S292" s="170">
        <f t="shared" si="31"/>
        <v>2.4036443490056247E-3</v>
      </c>
      <c r="T292" s="170">
        <f t="shared" si="39"/>
        <v>4.3347520210835946E-2</v>
      </c>
      <c r="U292" s="170">
        <f t="shared" si="27"/>
        <v>78081.71428571429</v>
      </c>
      <c r="V292" s="170">
        <f t="shared" si="32"/>
        <v>45749.857142857145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5247</v>
      </c>
      <c r="C293" s="219">
        <v>9943</v>
      </c>
      <c r="D293" s="218">
        <v>944</v>
      </c>
      <c r="E293" s="220">
        <v>174</v>
      </c>
      <c r="F293" s="221">
        <v>1894</v>
      </c>
      <c r="G293" s="170">
        <f t="shared" si="37"/>
        <v>207924</v>
      </c>
      <c r="H293" s="222">
        <v>2332</v>
      </c>
      <c r="I293" s="222">
        <v>176</v>
      </c>
      <c r="J293" s="170">
        <v>10268</v>
      </c>
      <c r="K293" s="170">
        <v>23144</v>
      </c>
      <c r="L293" s="223">
        <v>33406</v>
      </c>
      <c r="M293" s="223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19330120562E-2</v>
      </c>
      <c r="S293" s="170">
        <f t="shared" si="31"/>
        <v>2.4801083833841564E-3</v>
      </c>
      <c r="T293" s="170">
        <f t="shared" si="39"/>
        <v>4.4345328372714946E-2</v>
      </c>
      <c r="U293" s="170">
        <f t="shared" si="27"/>
        <v>78525.857142857145</v>
      </c>
      <c r="V293" s="170">
        <f t="shared" si="32"/>
        <v>46154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972</v>
      </c>
      <c r="C294" s="219">
        <v>24725</v>
      </c>
      <c r="D294" s="218">
        <v>3174</v>
      </c>
      <c r="E294" s="220">
        <v>241</v>
      </c>
      <c r="F294" s="221">
        <v>2749</v>
      </c>
      <c r="G294" s="170">
        <f t="shared" si="37"/>
        <v>210673</v>
      </c>
      <c r="H294" s="222">
        <v>3468</v>
      </c>
      <c r="I294" s="222">
        <v>244</v>
      </c>
      <c r="J294" s="170">
        <v>25227</v>
      </c>
      <c r="K294" s="170">
        <v>84737</v>
      </c>
      <c r="L294" s="223">
        <v>109938</v>
      </c>
      <c r="M294" s="223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462864319432E-2</v>
      </c>
      <c r="S294" s="170">
        <f t="shared" si="31"/>
        <v>2.7267196319372589E-3</v>
      </c>
      <c r="T294" s="170">
        <f t="shared" si="39"/>
        <v>4.7710521116700357E-2</v>
      </c>
      <c r="U294" s="170">
        <f t="shared" si="27"/>
        <v>79169.142857142855</v>
      </c>
      <c r="V294" s="170">
        <f t="shared" si="32"/>
        <v>47000.714285714283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3782</v>
      </c>
      <c r="C295" s="219">
        <v>23810</v>
      </c>
      <c r="D295" s="218">
        <v>2819</v>
      </c>
      <c r="E295" s="220">
        <v>252</v>
      </c>
      <c r="F295" s="221">
        <v>2978</v>
      </c>
      <c r="G295" s="170">
        <f t="shared" si="37"/>
        <v>213651</v>
      </c>
      <c r="H295" s="222">
        <v>3684</v>
      </c>
      <c r="I295" s="222">
        <v>260</v>
      </c>
      <c r="J295" s="170">
        <v>24370</v>
      </c>
      <c r="K295" s="170">
        <v>80226</v>
      </c>
      <c r="L295" s="223">
        <v>104573</v>
      </c>
      <c r="M295" s="223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15669597811E-2</v>
      </c>
      <c r="S295" s="170">
        <f t="shared" si="31"/>
        <v>2.869022501964177E-3</v>
      </c>
      <c r="T295" s="170">
        <f t="shared" si="39"/>
        <v>4.9511091760874815E-2</v>
      </c>
      <c r="U295" s="170">
        <f t="shared" si="27"/>
        <v>80271</v>
      </c>
      <c r="V295" s="170">
        <f t="shared" si="32"/>
        <v>47905.571428571428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815</v>
      </c>
      <c r="C296" s="219">
        <v>23033</v>
      </c>
      <c r="D296" s="218">
        <v>2658</v>
      </c>
      <c r="E296" s="220">
        <v>351</v>
      </c>
      <c r="F296" s="221">
        <v>3044</v>
      </c>
      <c r="G296" s="170">
        <f t="shared" si="37"/>
        <v>216695</v>
      </c>
      <c r="H296" s="222">
        <v>3736</v>
      </c>
      <c r="I296" s="222">
        <v>354</v>
      </c>
      <c r="J296" s="170">
        <v>23587</v>
      </c>
      <c r="K296" s="170">
        <v>53729</v>
      </c>
      <c r="L296" s="223">
        <v>77300</v>
      </c>
      <c r="M296" s="223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07593929965E-2</v>
      </c>
      <c r="S296" s="170">
        <f t="shared" si="31"/>
        <v>2.8171603207794295E-3</v>
      </c>
      <c r="T296" s="170">
        <f t="shared" si="39"/>
        <v>5.1931906861944432E-2</v>
      </c>
      <c r="U296" s="170">
        <f t="shared" si="27"/>
        <v>78314.428571428565</v>
      </c>
      <c r="V296" s="170">
        <f t="shared" si="32"/>
        <v>47229.428571428572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1393</v>
      </c>
      <c r="C297" s="219">
        <v>24578</v>
      </c>
      <c r="D297" s="218">
        <v>2982</v>
      </c>
      <c r="E297" s="220">
        <v>320</v>
      </c>
      <c r="F297" s="221">
        <v>3103</v>
      </c>
      <c r="G297" s="170">
        <f t="shared" si="37"/>
        <v>219798</v>
      </c>
      <c r="H297" s="222">
        <v>3864</v>
      </c>
      <c r="I297" s="222">
        <v>326</v>
      </c>
      <c r="J297" s="170">
        <v>25134</v>
      </c>
      <c r="K297" s="170">
        <v>82869</v>
      </c>
      <c r="L297" s="223">
        <v>107982</v>
      </c>
      <c r="M297" s="223">
        <v>3420</v>
      </c>
      <c r="N297" s="177">
        <v>46853</v>
      </c>
      <c r="O297" s="205">
        <v>116</v>
      </c>
      <c r="P297" s="177">
        <f t="shared" si="28"/>
        <v>61129</v>
      </c>
      <c r="Q297" s="177">
        <f t="shared" si="29"/>
        <v>3304</v>
      </c>
      <c r="R297" s="170">
        <f t="shared" si="38"/>
        <v>3.3360742393985669E-2</v>
      </c>
      <c r="S297" s="170">
        <f t="shared" si="31"/>
        <v>2.7593315576312622E-3</v>
      </c>
      <c r="T297" s="170">
        <f t="shared" si="39"/>
        <v>5.3443842808353466E-2</v>
      </c>
      <c r="U297" s="170">
        <f t="shared" si="27"/>
        <v>79049.28571428571</v>
      </c>
      <c r="V297" s="170">
        <f t="shared" si="32"/>
        <v>47727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3296</v>
      </c>
      <c r="C298" s="219">
        <v>21903</v>
      </c>
      <c r="D298" s="218">
        <v>2600</v>
      </c>
      <c r="E298" s="220">
        <v>242</v>
      </c>
      <c r="F298" s="221">
        <v>2444</v>
      </c>
      <c r="G298" s="170">
        <f t="shared" si="37"/>
        <v>222242</v>
      </c>
      <c r="H298" s="222">
        <v>3291</v>
      </c>
      <c r="I298" s="222">
        <v>249</v>
      </c>
      <c r="J298" s="170">
        <v>22587</v>
      </c>
      <c r="K298" s="170">
        <v>64876</v>
      </c>
      <c r="L298" s="223">
        <v>87453</v>
      </c>
      <c r="M298" s="223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830538805962E-2</v>
      </c>
      <c r="S298" s="170">
        <f t="shared" si="31"/>
        <v>2.8229846771868979E-3</v>
      </c>
      <c r="T298" s="170">
        <f t="shared" si="39"/>
        <v>5.4026467377315451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859</v>
      </c>
      <c r="C299" s="219">
        <v>14563</v>
      </c>
      <c r="D299" s="218">
        <v>1710</v>
      </c>
      <c r="E299" s="220">
        <v>218</v>
      </c>
      <c r="F299" s="221">
        <v>2076</v>
      </c>
      <c r="G299" s="170">
        <f t="shared" si="37"/>
        <v>224318</v>
      </c>
      <c r="H299" s="222">
        <v>2554</v>
      </c>
      <c r="I299" s="222">
        <v>222</v>
      </c>
      <c r="J299" s="170">
        <v>14971</v>
      </c>
      <c r="K299" s="170">
        <v>25498</v>
      </c>
      <c r="L299" s="223">
        <v>40463</v>
      </c>
      <c r="M299" s="223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631813442876E-2</v>
      </c>
      <c r="S299" s="170">
        <f t="shared" si="31"/>
        <v>2.9026846404556529E-3</v>
      </c>
      <c r="T299" s="170">
        <f t="shared" si="39"/>
        <v>5.4776954713277565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8147</v>
      </c>
      <c r="C300" s="219">
        <v>10288</v>
      </c>
      <c r="D300" s="218">
        <v>1191</v>
      </c>
      <c r="E300" s="220">
        <v>286</v>
      </c>
      <c r="F300" s="221">
        <v>2364</v>
      </c>
      <c r="G300" s="170">
        <f t="shared" si="37"/>
        <v>226682</v>
      </c>
      <c r="H300" s="222">
        <v>2854</v>
      </c>
      <c r="I300" s="222">
        <v>290</v>
      </c>
      <c r="J300" s="170">
        <v>10474</v>
      </c>
      <c r="K300" s="170">
        <v>24965</v>
      </c>
      <c r="L300" s="223">
        <v>35432</v>
      </c>
      <c r="M300" s="223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90018663176717E-2</v>
      </c>
      <c r="S300" s="170">
        <f t="shared" si="31"/>
        <v>3.0276737601607454E-3</v>
      </c>
      <c r="T300" s="170">
        <f t="shared" si="39"/>
        <v>5.5163135857926961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894</v>
      </c>
      <c r="C301" s="219">
        <v>27747</v>
      </c>
      <c r="D301" s="218">
        <v>3522</v>
      </c>
      <c r="E301" s="220">
        <v>287</v>
      </c>
      <c r="F301" s="221">
        <v>3369</v>
      </c>
      <c r="G301" s="170">
        <f t="shared" si="37"/>
        <v>230051</v>
      </c>
      <c r="H301" s="222">
        <v>4216</v>
      </c>
      <c r="I301" s="222">
        <v>295</v>
      </c>
      <c r="J301" s="170">
        <v>28143</v>
      </c>
      <c r="K301" s="170">
        <v>93466</v>
      </c>
      <c r="L301" s="223">
        <v>121595</v>
      </c>
      <c r="M301" s="223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5341006753676E-2</v>
      </c>
      <c r="S301" s="170">
        <f t="shared" si="31"/>
        <v>3.4010062631047427E-3</v>
      </c>
      <c r="T301" s="170">
        <f t="shared" si="39"/>
        <v>5.4720451097657781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4111</v>
      </c>
      <c r="C302" s="219">
        <v>28217</v>
      </c>
      <c r="D302" s="218">
        <v>3132</v>
      </c>
      <c r="E302" s="220">
        <v>253</v>
      </c>
      <c r="F302" s="221">
        <v>3433</v>
      </c>
      <c r="G302" s="170">
        <f t="shared" si="37"/>
        <v>233484</v>
      </c>
      <c r="H302" s="222">
        <v>4216</v>
      </c>
      <c r="I302" s="222">
        <v>258</v>
      </c>
      <c r="J302" s="170">
        <v>28774</v>
      </c>
      <c r="K302" s="170">
        <v>88090</v>
      </c>
      <c r="L302" s="223">
        <v>116832</v>
      </c>
      <c r="M302" s="223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415341270099E-2</v>
      </c>
      <c r="S302" s="170">
        <f t="shared" si="31"/>
        <v>3.5201123555043392E-3</v>
      </c>
      <c r="T302" s="170">
        <f t="shared" si="39"/>
        <v>5.4170263493237968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4545</v>
      </c>
      <c r="C303" s="219">
        <v>30434</v>
      </c>
      <c r="D303" s="218">
        <v>2919</v>
      </c>
      <c r="E303" s="220">
        <v>317</v>
      </c>
      <c r="F303" s="221">
        <v>2741</v>
      </c>
      <c r="G303" s="170">
        <f t="shared" si="37"/>
        <v>236225</v>
      </c>
      <c r="H303" s="222">
        <v>3489</v>
      </c>
      <c r="I303" s="222">
        <v>325</v>
      </c>
      <c r="J303" s="170">
        <v>31049</v>
      </c>
      <c r="K303" s="170">
        <v>71523</v>
      </c>
      <c r="L303" s="223">
        <v>102545</v>
      </c>
      <c r="M303" s="223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7805821310401E-2</v>
      </c>
      <c r="S303" s="170">
        <f t="shared" si="31"/>
        <v>3.7102779461425234E-3</v>
      </c>
      <c r="T303" s="170">
        <f t="shared" si="39"/>
        <v>5.274544872837130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5026</v>
      </c>
      <c r="C304" s="219">
        <v>30481</v>
      </c>
      <c r="D304" s="218">
        <v>2992</v>
      </c>
      <c r="E304" s="220">
        <v>240</v>
      </c>
      <c r="F304" s="221">
        <v>2886</v>
      </c>
      <c r="G304" s="170">
        <f t="shared" si="37"/>
        <v>239111</v>
      </c>
      <c r="H304" s="222">
        <v>3809</v>
      </c>
      <c r="I304" s="222">
        <v>243</v>
      </c>
      <c r="J304" s="170">
        <v>31026</v>
      </c>
      <c r="K304" s="170">
        <v>86699</v>
      </c>
      <c r="L304" s="223">
        <v>117704</v>
      </c>
      <c r="M304" s="223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1302</v>
      </c>
      <c r="C305" s="219">
        <v>26276</v>
      </c>
      <c r="D305" s="218">
        <v>2846</v>
      </c>
      <c r="E305" s="220">
        <v>182</v>
      </c>
      <c r="F305" s="221">
        <v>2545</v>
      </c>
      <c r="G305" s="170">
        <f t="shared" si="37"/>
        <v>241656</v>
      </c>
      <c r="H305" s="222">
        <v>3411</v>
      </c>
      <c r="I305" s="222">
        <v>190</v>
      </c>
      <c r="J305" s="170">
        <v>26885</v>
      </c>
      <c r="K305" s="170">
        <v>78244</v>
      </c>
      <c r="L305" s="223">
        <v>105105</v>
      </c>
      <c r="M305" s="223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2494700442E-2</v>
      </c>
      <c r="S305" s="170">
        <f t="shared" si="31"/>
        <v>3.9289535630216135E-3</v>
      </c>
      <c r="T305" s="170">
        <f t="shared" si="39"/>
        <v>5.0720889795234786E-2</v>
      </c>
      <c r="U305" s="170">
        <f t="shared" si="27"/>
        <v>91382.28571428571</v>
      </c>
      <c r="V305" s="170">
        <f t="shared" si="32"/>
        <v>58003.714285714283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9833</v>
      </c>
      <c r="C306" s="219">
        <v>18531</v>
      </c>
      <c r="D306" s="218">
        <v>1763</v>
      </c>
      <c r="E306" s="220">
        <v>178</v>
      </c>
      <c r="F306" s="221">
        <v>2114</v>
      </c>
      <c r="G306" s="170">
        <f t="shared" si="37"/>
        <v>243770</v>
      </c>
      <c r="H306" s="222">
        <v>2642</v>
      </c>
      <c r="I306" s="222">
        <v>181</v>
      </c>
      <c r="J306" s="170">
        <v>19090</v>
      </c>
      <c r="K306" s="170">
        <v>32954</v>
      </c>
      <c r="L306" s="223">
        <v>52036</v>
      </c>
      <c r="M306" s="223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6647058191E-2</v>
      </c>
      <c r="S306" s="170">
        <f t="shared" si="31"/>
        <v>3.8540792184995802E-3</v>
      </c>
      <c r="T306" s="170">
        <f t="shared" si="39"/>
        <v>4.9805606711684061E-2</v>
      </c>
      <c r="U306" s="170">
        <f t="shared" si="27"/>
        <v>93035.571428571435</v>
      </c>
      <c r="V306" s="170">
        <f t="shared" si="32"/>
        <v>59342.14285714285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1679</v>
      </c>
      <c r="C307" s="219">
        <v>11846</v>
      </c>
      <c r="D307" s="218">
        <v>1191</v>
      </c>
      <c r="E307" s="220">
        <v>196</v>
      </c>
      <c r="F307" s="221">
        <v>2289</v>
      </c>
      <c r="G307" s="170">
        <f t="shared" si="37"/>
        <v>246059</v>
      </c>
      <c r="H307" s="222">
        <v>2892</v>
      </c>
      <c r="I307" s="222">
        <v>197</v>
      </c>
      <c r="J307" s="170">
        <v>12028</v>
      </c>
      <c r="K307" s="170">
        <v>28137</v>
      </c>
      <c r="L307" s="223">
        <v>40163</v>
      </c>
      <c r="M307" s="223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88450867407E-2</v>
      </c>
      <c r="S307" s="170">
        <f t="shared" si="31"/>
        <v>3.6813723408772453E-3</v>
      </c>
      <c r="T307" s="170">
        <f t="shared" si="39"/>
        <v>4.9392346659690348E-2</v>
      </c>
      <c r="U307" s="170">
        <f t="shared" si="27"/>
        <v>93711.428571428565</v>
      </c>
      <c r="V307" s="170">
        <f t="shared" si="32"/>
        <v>60067.14285714285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1372</v>
      </c>
      <c r="C308" s="219">
        <v>29693</v>
      </c>
      <c r="D308" s="218">
        <v>3584</v>
      </c>
      <c r="E308" s="220">
        <v>296</v>
      </c>
      <c r="F308" s="221">
        <v>3190</v>
      </c>
      <c r="G308" s="170">
        <f t="shared" si="37"/>
        <v>249249</v>
      </c>
      <c r="H308" s="222">
        <v>4127</v>
      </c>
      <c r="I308" s="222">
        <v>300</v>
      </c>
      <c r="J308" s="170">
        <v>29973</v>
      </c>
      <c r="K308" s="170">
        <v>100611</v>
      </c>
      <c r="L308" s="223">
        <v>130563</v>
      </c>
      <c r="M308" s="223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70360990632E-2</v>
      </c>
      <c r="S308" s="170">
        <f t="shared" si="31"/>
        <v>3.4197491603099994E-3</v>
      </c>
      <c r="T308" s="170">
        <f t="shared" si="39"/>
        <v>4.8119081578046806E-2</v>
      </c>
      <c r="U308" s="170">
        <f t="shared" si="27"/>
        <v>94992.571428571435</v>
      </c>
      <c r="V308" s="170">
        <f t="shared" si="32"/>
        <v>62199.85714285714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8587</v>
      </c>
      <c r="C309" s="219">
        <v>27215</v>
      </c>
      <c r="D309" s="218">
        <v>3791</v>
      </c>
      <c r="E309" s="220">
        <v>297</v>
      </c>
      <c r="F309" s="221">
        <v>3340</v>
      </c>
      <c r="G309" s="170">
        <f t="shared" si="37"/>
        <v>252589</v>
      </c>
      <c r="H309" s="222">
        <v>4309</v>
      </c>
      <c r="I309" s="222">
        <v>303</v>
      </c>
      <c r="J309" s="170">
        <v>27436</v>
      </c>
      <c r="K309" s="170">
        <v>83918</v>
      </c>
      <c r="L309" s="223">
        <v>111362</v>
      </c>
      <c r="M309" s="223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59835809534E-2</v>
      </c>
      <c r="S309" s="170">
        <f t="shared" si="31"/>
        <v>3.2710623382819813E-3</v>
      </c>
      <c r="T309" s="170">
        <f t="shared" si="39"/>
        <v>4.9467051410399858E-2</v>
      </c>
      <c r="U309" s="170">
        <f t="shared" si="27"/>
        <v>94211.142857142855</v>
      </c>
      <c r="V309" s="170">
        <f t="shared" si="32"/>
        <v>63072.285714285717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8162</v>
      </c>
      <c r="C310" s="219">
        <v>19575</v>
      </c>
      <c r="D310" s="218">
        <v>2944</v>
      </c>
      <c r="E310" s="220">
        <v>351</v>
      </c>
      <c r="F310" s="221">
        <v>3873</v>
      </c>
      <c r="G310" s="170">
        <f t="shared" si="37"/>
        <v>256462</v>
      </c>
      <c r="H310" s="222">
        <v>4929</v>
      </c>
      <c r="I310" s="222">
        <v>357</v>
      </c>
      <c r="J310" s="170">
        <v>19560</v>
      </c>
      <c r="K310" s="170">
        <v>40981</v>
      </c>
      <c r="L310" s="223">
        <v>60537</v>
      </c>
      <c r="M310" s="223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0371</v>
      </c>
      <c r="C311" s="219">
        <v>2209</v>
      </c>
      <c r="D311" s="218">
        <v>445</v>
      </c>
      <c r="E311" s="220">
        <v>109</v>
      </c>
      <c r="F311" s="221">
        <v>1035</v>
      </c>
      <c r="G311" s="170">
        <f t="shared" si="37"/>
        <v>257497</v>
      </c>
      <c r="H311" s="222">
        <v>1317</v>
      </c>
      <c r="I311" s="222">
        <v>111</v>
      </c>
      <c r="J311" s="170">
        <v>2110</v>
      </c>
      <c r="K311" s="170">
        <v>5190</v>
      </c>
      <c r="L311" s="223">
        <v>7302</v>
      </c>
      <c r="M311" s="223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9263</v>
      </c>
      <c r="C312" s="219">
        <v>18892</v>
      </c>
      <c r="D312" s="218">
        <v>3378</v>
      </c>
      <c r="E312" s="220">
        <v>440</v>
      </c>
      <c r="F312" s="221">
        <v>3007</v>
      </c>
      <c r="G312" s="170">
        <f t="shared" si="37"/>
        <v>260504</v>
      </c>
      <c r="H312" s="222">
        <v>3745</v>
      </c>
      <c r="I312" s="222">
        <v>446</v>
      </c>
      <c r="J312" s="170">
        <v>18501</v>
      </c>
      <c r="K312" s="170">
        <v>46412</v>
      </c>
      <c r="L312" s="223">
        <v>64900</v>
      </c>
      <c r="M312" s="223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454203909925E-2</v>
      </c>
      <c r="S312" s="170">
        <f t="shared" si="31"/>
        <v>3.177488773908855E-3</v>
      </c>
      <c r="T312" s="170">
        <f t="shared" si="39"/>
        <v>5.7776989161454406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5819</v>
      </c>
      <c r="C313" s="219">
        <v>16556</v>
      </c>
      <c r="D313" s="218">
        <v>2903</v>
      </c>
      <c r="E313" s="220">
        <v>195</v>
      </c>
      <c r="F313" s="221">
        <v>1167</v>
      </c>
      <c r="G313" s="170">
        <f t="shared" si="37"/>
        <v>261671</v>
      </c>
      <c r="H313" s="222">
        <v>1434</v>
      </c>
      <c r="I313" s="222">
        <v>201</v>
      </c>
      <c r="J313" s="170">
        <v>16406</v>
      </c>
      <c r="K313" s="170">
        <v>30719</v>
      </c>
      <c r="L313" s="223">
        <v>47121</v>
      </c>
      <c r="M313" s="223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588239368931E-2</v>
      </c>
      <c r="S313" s="170">
        <f t="shared" si="31"/>
        <v>3.3361529887029322E-3</v>
      </c>
      <c r="T313" s="170">
        <f t="shared" si="39"/>
        <v>6.1975525778420353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7164</v>
      </c>
      <c r="C314" s="219">
        <v>11345</v>
      </c>
      <c r="D314" s="218">
        <v>1760</v>
      </c>
      <c r="E314" s="220">
        <v>310</v>
      </c>
      <c r="F314" s="221">
        <v>2545</v>
      </c>
      <c r="G314" s="170">
        <f t="shared" si="37"/>
        <v>264216</v>
      </c>
      <c r="H314" s="222">
        <v>3144</v>
      </c>
      <c r="I314" s="222">
        <v>312</v>
      </c>
      <c r="J314" s="170">
        <v>11227</v>
      </c>
      <c r="K314" s="170">
        <v>26924</v>
      </c>
      <c r="L314" s="223">
        <v>38160</v>
      </c>
      <c r="M314" s="223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674047983995E-2</v>
      </c>
      <c r="S314" s="170">
        <f t="shared" si="31"/>
        <v>3.5310678299043273E-3</v>
      </c>
      <c r="T314" s="170">
        <f t="shared" si="39"/>
        <v>6.398187933118694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976</v>
      </c>
      <c r="C315" s="219">
        <v>29812</v>
      </c>
      <c r="D315" s="218">
        <v>5502</v>
      </c>
      <c r="E315" s="220">
        <v>478</v>
      </c>
      <c r="F315" s="221">
        <v>3330</v>
      </c>
      <c r="G315" s="170">
        <f t="shared" si="37"/>
        <v>267546</v>
      </c>
      <c r="H315" s="222">
        <v>4468</v>
      </c>
      <c r="I315" s="222">
        <v>483</v>
      </c>
      <c r="J315" s="170">
        <v>29064</v>
      </c>
      <c r="K315" s="170">
        <v>98259</v>
      </c>
      <c r="L315" s="223">
        <v>127315</v>
      </c>
      <c r="M315" s="223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7080</v>
      </c>
      <c r="C316" s="219">
        <v>30104</v>
      </c>
      <c r="D316" s="218">
        <v>5862</v>
      </c>
      <c r="E316" s="220">
        <v>435</v>
      </c>
      <c r="F316" s="221">
        <v>2930</v>
      </c>
      <c r="G316" s="170">
        <f t="shared" si="37"/>
        <v>270476</v>
      </c>
      <c r="H316" s="222">
        <v>3855</v>
      </c>
      <c r="I316" s="222">
        <v>439</v>
      </c>
      <c r="J316" s="170">
        <v>29517</v>
      </c>
      <c r="K316" s="170">
        <v>83630</v>
      </c>
      <c r="L316" s="223">
        <v>113135</v>
      </c>
      <c r="M316" s="223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6554</v>
      </c>
      <c r="C317" s="219">
        <v>29474</v>
      </c>
      <c r="D317" s="218">
        <v>6081</v>
      </c>
      <c r="E317" s="220">
        <v>361</v>
      </c>
      <c r="F317" s="221">
        <v>1992</v>
      </c>
      <c r="G317" s="170">
        <f t="shared" si="37"/>
        <v>272468</v>
      </c>
      <c r="H317" s="222">
        <v>2676</v>
      </c>
      <c r="I317" s="222">
        <v>366</v>
      </c>
      <c r="J317" s="170">
        <v>28772</v>
      </c>
      <c r="K317" s="170">
        <v>72540</v>
      </c>
      <c r="L317" s="223">
        <v>101313</v>
      </c>
      <c r="M317" s="223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5243</v>
      </c>
      <c r="C318" s="219">
        <v>28689</v>
      </c>
      <c r="D318" s="218">
        <v>5820</v>
      </c>
      <c r="E318" s="220">
        <v>471</v>
      </c>
      <c r="F318" s="221">
        <v>3457</v>
      </c>
      <c r="G318" s="170">
        <f t="shared" si="37"/>
        <v>275925</v>
      </c>
      <c r="H318" s="222">
        <v>4434</v>
      </c>
      <c r="I318" s="222">
        <v>476</v>
      </c>
      <c r="J318" s="170">
        <v>28203</v>
      </c>
      <c r="K318" s="170">
        <v>80269</v>
      </c>
      <c r="L318" s="223">
        <v>108468</v>
      </c>
      <c r="M318" s="223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258902220477E-2</v>
      </c>
      <c r="S318" s="170">
        <f t="shared" si="31"/>
        <v>4.9341234985978092E-3</v>
      </c>
      <c r="T318" s="170">
        <f t="shared" si="39"/>
        <v>7.6991229241796896E-2</v>
      </c>
      <c r="U318" s="170">
        <f t="shared" si="27"/>
        <v>85773.142857142855</v>
      </c>
      <c r="V318" s="170">
        <f t="shared" si="32"/>
        <v>64174.285714285717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3104</v>
      </c>
      <c r="C319" s="219">
        <v>27861</v>
      </c>
      <c r="D319" s="218">
        <v>5301</v>
      </c>
      <c r="E319" s="220">
        <v>293</v>
      </c>
      <c r="F319" s="221">
        <v>2211</v>
      </c>
      <c r="G319" s="170">
        <f t="shared" si="37"/>
        <v>278136</v>
      </c>
      <c r="H319" s="222">
        <v>2836</v>
      </c>
      <c r="I319" s="222">
        <v>298</v>
      </c>
      <c r="J319" s="170">
        <v>27388</v>
      </c>
      <c r="K319" s="170">
        <v>69366</v>
      </c>
      <c r="L319" s="223">
        <v>96753</v>
      </c>
      <c r="M319" s="223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144346120696E-2</v>
      </c>
      <c r="S319" s="170">
        <f t="shared" si="31"/>
        <v>4.936097382504139E-3</v>
      </c>
      <c r="T319" s="170">
        <f t="shared" si="39"/>
        <v>7.8046046318077975E-2</v>
      </c>
      <c r="U319" s="170">
        <f t="shared" si="27"/>
        <v>90323.571428571435</v>
      </c>
      <c r="V319" s="170">
        <f t="shared" si="32"/>
        <v>67286.28571428571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5502</v>
      </c>
      <c r="C320" s="219">
        <v>12398</v>
      </c>
      <c r="D320" s="218">
        <v>2186</v>
      </c>
      <c r="E320" s="220">
        <v>286</v>
      </c>
      <c r="F320" s="221">
        <v>1866</v>
      </c>
      <c r="G320" s="170">
        <f t="shared" si="37"/>
        <v>280002</v>
      </c>
      <c r="H320" s="222">
        <v>2437</v>
      </c>
      <c r="I320" s="222">
        <v>287</v>
      </c>
      <c r="J320" s="170">
        <v>12200</v>
      </c>
      <c r="K320" s="170">
        <v>24531</v>
      </c>
      <c r="L320" s="223">
        <v>36730</v>
      </c>
      <c r="M320" s="223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92899204662E-2</v>
      </c>
      <c r="S320" s="170">
        <f t="shared" si="31"/>
        <v>4.9436138697930097E-3</v>
      </c>
      <c r="T320" s="170">
        <f t="shared" si="39"/>
        <v>7.7523164701078673E-2</v>
      </c>
      <c r="U320" s="170">
        <f t="shared" si="27"/>
        <v>88839.142857142855</v>
      </c>
      <c r="V320" s="170">
        <f t="shared" si="32"/>
        <v>66125.857142857145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7006</v>
      </c>
      <c r="C321" s="219">
        <v>11504</v>
      </c>
      <c r="D321" s="218">
        <v>2096</v>
      </c>
      <c r="E321" s="220">
        <v>295</v>
      </c>
      <c r="F321" s="221">
        <v>1920</v>
      </c>
      <c r="G321" s="170">
        <f t="shared" si="37"/>
        <v>281922</v>
      </c>
      <c r="H321" s="222">
        <v>2444</v>
      </c>
      <c r="I321" s="222">
        <v>300</v>
      </c>
      <c r="J321" s="170">
        <v>11210</v>
      </c>
      <c r="K321" s="170">
        <v>23243</v>
      </c>
      <c r="L321" s="223">
        <v>34452</v>
      </c>
      <c r="M321" s="223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856465738978E-2</v>
      </c>
      <c r="S321" s="170">
        <f t="shared" si="31"/>
        <v>4.9583269022997374E-3</v>
      </c>
      <c r="T321" s="170">
        <f t="shared" si="39"/>
        <v>7.8375516026541595E-2</v>
      </c>
      <c r="U321" s="170">
        <f t="shared" si="27"/>
        <v>88309.428571428565</v>
      </c>
      <c r="V321" s="170">
        <f t="shared" si="32"/>
        <v>66095.71428571429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6277</v>
      </c>
      <c r="C322" s="219">
        <v>29271</v>
      </c>
      <c r="D322" s="218">
        <v>6205</v>
      </c>
      <c r="E322" s="220">
        <v>488</v>
      </c>
      <c r="F322" s="221">
        <v>2929</v>
      </c>
      <c r="G322" s="170">
        <f t="shared" si="37"/>
        <v>284851</v>
      </c>
      <c r="H322" s="222">
        <v>3918</v>
      </c>
      <c r="I322" s="222">
        <v>492</v>
      </c>
      <c r="J322" s="170">
        <v>28009</v>
      </c>
      <c r="K322" s="170">
        <v>94905</v>
      </c>
      <c r="L322" s="223">
        <v>122900</v>
      </c>
      <c r="M322" s="223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59989148694E-2</v>
      </c>
      <c r="S322" s="170">
        <f t="shared" si="31"/>
        <v>4.639962410431105E-3</v>
      </c>
      <c r="T322" s="170">
        <f t="shared" si="39"/>
        <v>8.0841749598820456E-2</v>
      </c>
      <c r="U322" s="170">
        <f t="shared" si="27"/>
        <v>87678.71428571429</v>
      </c>
      <c r="V322" s="170">
        <f t="shared" si="32"/>
        <v>65788.14285714285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3002</v>
      </c>
      <c r="C323" s="219">
        <v>26725</v>
      </c>
      <c r="D323" s="218">
        <v>5397</v>
      </c>
      <c r="E323" s="220">
        <v>419</v>
      </c>
      <c r="F323" s="221">
        <v>3208</v>
      </c>
      <c r="G323" s="170">
        <f t="shared" si="37"/>
        <v>288059</v>
      </c>
      <c r="H323" s="222">
        <v>4088</v>
      </c>
      <c r="I323" s="222">
        <v>423</v>
      </c>
      <c r="J323" s="170">
        <v>25792</v>
      </c>
      <c r="K323" s="170">
        <v>81436</v>
      </c>
      <c r="L323" s="223">
        <v>107216</v>
      </c>
      <c r="M323" s="223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486450203343E-2</v>
      </c>
      <c r="S323" s="170">
        <f t="shared" si="31"/>
        <v>4.5441015973806927E-3</v>
      </c>
      <c r="T323" s="170">
        <f t="shared" si="39"/>
        <v>8.0703475551136869E-2</v>
      </c>
      <c r="U323" s="170">
        <f t="shared" si="27"/>
        <v>86833.142857142855</v>
      </c>
      <c r="V323" s="170">
        <f t="shared" si="32"/>
        <v>65235.285714285717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9718</v>
      </c>
      <c r="C324" s="219">
        <v>26716</v>
      </c>
      <c r="D324" s="218">
        <v>5412</v>
      </c>
      <c r="E324" s="220">
        <v>471</v>
      </c>
      <c r="F324" s="221">
        <v>3617</v>
      </c>
      <c r="G324" s="170">
        <f t="shared" si="37"/>
        <v>291676</v>
      </c>
      <c r="H324" s="222">
        <v>4899</v>
      </c>
      <c r="I324" s="222">
        <v>479</v>
      </c>
      <c r="J324" s="170">
        <v>25886</v>
      </c>
      <c r="K324" s="170">
        <v>70961</v>
      </c>
      <c r="L324" s="223">
        <v>96849</v>
      </c>
      <c r="M324" s="223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834091300834E-2</v>
      </c>
      <c r="S324" s="170">
        <f t="shared" si="31"/>
        <v>4.5694550526350743E-3</v>
      </c>
      <c r="T324" s="170">
        <f t="shared" si="39"/>
        <v>8.0101059401108204E-2</v>
      </c>
      <c r="U324" s="170">
        <f t="shared" si="27"/>
        <v>86195.428571428565</v>
      </c>
      <c r="V324" s="170">
        <f t="shared" si="32"/>
        <v>64686.14285714285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6125</v>
      </c>
      <c r="C325" s="219">
        <v>26407</v>
      </c>
      <c r="D325" s="218">
        <v>5460</v>
      </c>
      <c r="E325" s="220">
        <v>453</v>
      </c>
      <c r="F325" s="221">
        <v>3520</v>
      </c>
      <c r="G325" s="170">
        <f t="shared" si="37"/>
        <v>295196</v>
      </c>
      <c r="H325" s="222">
        <v>4881</v>
      </c>
      <c r="I325" s="222">
        <v>463</v>
      </c>
      <c r="J325" s="170">
        <v>25495</v>
      </c>
      <c r="K325" s="170">
        <v>81936</v>
      </c>
      <c r="L325" s="223">
        <v>107415</v>
      </c>
      <c r="M325" s="223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1463</v>
      </c>
      <c r="C326" s="219">
        <v>25338</v>
      </c>
      <c r="D326" s="218">
        <v>4934</v>
      </c>
      <c r="E326" s="220">
        <v>306</v>
      </c>
      <c r="F326" s="221">
        <v>3183</v>
      </c>
      <c r="G326" s="170">
        <f t="shared" si="37"/>
        <v>298379</v>
      </c>
      <c r="H326" s="222">
        <v>4988</v>
      </c>
      <c r="I326" s="222">
        <v>312</v>
      </c>
      <c r="J326" s="170">
        <v>24567</v>
      </c>
      <c r="K326" s="170">
        <v>70836</v>
      </c>
      <c r="L326" s="223">
        <v>95408</v>
      </c>
      <c r="M326" s="223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6770</v>
      </c>
      <c r="C327" s="219">
        <v>15307</v>
      </c>
      <c r="D327" s="218">
        <v>2865</v>
      </c>
      <c r="E327" s="220">
        <v>223</v>
      </c>
      <c r="F327" s="221">
        <v>1668</v>
      </c>
      <c r="G327" s="170">
        <f t="shared" si="37"/>
        <v>300047</v>
      </c>
      <c r="H327" s="222">
        <v>2395</v>
      </c>
      <c r="I327" s="222">
        <v>226</v>
      </c>
      <c r="J327" s="170">
        <v>14875</v>
      </c>
      <c r="K327" s="170">
        <v>30125</v>
      </c>
      <c r="L327" s="223">
        <v>44993</v>
      </c>
      <c r="M327" s="223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934</v>
      </c>
      <c r="C328" s="219">
        <v>12164</v>
      </c>
      <c r="D328" s="218">
        <v>2201</v>
      </c>
      <c r="E328" s="220">
        <v>367</v>
      </c>
      <c r="F328" s="221">
        <v>2421</v>
      </c>
      <c r="G328" s="170">
        <f t="shared" si="37"/>
        <v>302468</v>
      </c>
      <c r="H328" s="222">
        <v>3247</v>
      </c>
      <c r="I328" s="222">
        <v>371</v>
      </c>
      <c r="J328" s="170">
        <v>11806</v>
      </c>
      <c r="K328" s="170">
        <v>27074</v>
      </c>
      <c r="L328" s="223">
        <v>38872</v>
      </c>
      <c r="M328" s="223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7115</v>
      </c>
      <c r="C329" s="219">
        <v>28181</v>
      </c>
      <c r="D329" s="218">
        <v>6266</v>
      </c>
      <c r="E329" s="220">
        <v>514</v>
      </c>
      <c r="F329" s="221">
        <v>4734</v>
      </c>
      <c r="G329" s="170">
        <f t="shared" si="37"/>
        <v>307202</v>
      </c>
      <c r="H329" s="222">
        <v>7378</v>
      </c>
      <c r="I329" s="222">
        <v>525</v>
      </c>
      <c r="J329" s="170">
        <v>26556</v>
      </c>
      <c r="K329" s="170">
        <v>93833</v>
      </c>
      <c r="L329" s="223">
        <v>120380</v>
      </c>
      <c r="M329" s="223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497358185531E-2</v>
      </c>
      <c r="S329" s="170">
        <f t="shared" si="31"/>
        <v>4.5003309066843147E-3</v>
      </c>
      <c r="T329" s="170">
        <f t="shared" si="39"/>
        <v>7.9987082645405785E-2</v>
      </c>
      <c r="U329" s="170">
        <f t="shared" ref="U329:U340" si="42">AVERAGE(L323:L329)</f>
        <v>87304.71428571429</v>
      </c>
      <c r="V329" s="170">
        <f t="shared" si="32"/>
        <v>66798.28571428571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6667</v>
      </c>
      <c r="C330" s="219">
        <v>29552</v>
      </c>
      <c r="D330" s="218">
        <v>5989</v>
      </c>
      <c r="E330" s="220">
        <v>355</v>
      </c>
      <c r="F330" s="221">
        <v>3079</v>
      </c>
      <c r="G330" s="170">
        <f t="shared" si="37"/>
        <v>310281</v>
      </c>
      <c r="H330" s="222">
        <v>4833</v>
      </c>
      <c r="I330" s="222">
        <v>366</v>
      </c>
      <c r="J330" s="170">
        <v>28208</v>
      </c>
      <c r="K330" s="170">
        <v>86074</v>
      </c>
      <c r="L330" s="223">
        <v>114270</v>
      </c>
      <c r="M330" s="223">
        <v>6989</v>
      </c>
      <c r="N330" s="177">
        <v>25340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2860566356123E-3</v>
      </c>
      <c r="T330" s="170">
        <f t="shared" si="39"/>
        <v>8.0101436670194592E-2</v>
      </c>
      <c r="U330" s="170">
        <f t="shared" si="42"/>
        <v>88312.428571428565</v>
      </c>
      <c r="V330" s="170">
        <f t="shared" si="32"/>
        <v>68163.57142857143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5334</v>
      </c>
      <c r="C331" s="219">
        <v>28667</v>
      </c>
      <c r="D331" s="218">
        <v>5648</v>
      </c>
      <c r="E331" s="220">
        <v>446</v>
      </c>
      <c r="F331" s="221">
        <v>4029</v>
      </c>
      <c r="G331" s="170">
        <f t="shared" si="37"/>
        <v>314310</v>
      </c>
      <c r="H331" s="222">
        <v>6070</v>
      </c>
      <c r="I331" s="222">
        <v>451</v>
      </c>
      <c r="J331" s="170">
        <v>27598</v>
      </c>
      <c r="K331" s="170">
        <v>79905</v>
      </c>
      <c r="L331" s="223">
        <v>107496</v>
      </c>
      <c r="M331" s="223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578516158399E-3</v>
      </c>
      <c r="T331" s="170">
        <f t="shared" si="39"/>
        <v>7.9098614166390149E-2</v>
      </c>
      <c r="U331" s="170">
        <f t="shared" si="42"/>
        <v>89833.428571428565</v>
      </c>
      <c r="V331" s="170">
        <f t="shared" si="32"/>
        <v>69746.57142857143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8209</v>
      </c>
      <c r="C332" s="219">
        <v>12875</v>
      </c>
      <c r="D332" s="218">
        <v>1571</v>
      </c>
      <c r="E332" s="220">
        <v>210</v>
      </c>
      <c r="F332" s="221">
        <v>1766</v>
      </c>
      <c r="G332" s="170">
        <f t="shared" si="37"/>
        <v>316076</v>
      </c>
      <c r="H332" s="222">
        <v>3137</v>
      </c>
      <c r="I332" s="222">
        <v>211</v>
      </c>
      <c r="J332" s="170">
        <v>12471</v>
      </c>
      <c r="K332" s="170">
        <v>30781</v>
      </c>
      <c r="L332" s="223">
        <v>43245</v>
      </c>
      <c r="M332" s="223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168336673344E-3</v>
      </c>
      <c r="T332" s="170">
        <f t="shared" si="39"/>
        <v>7.7599258036798097E-2</v>
      </c>
      <c r="U332" s="170">
        <f t="shared" si="42"/>
        <v>80666.28571428571</v>
      </c>
      <c r="V332" s="170">
        <f t="shared" si="32"/>
        <v>62844.857142857145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5009</v>
      </c>
      <c r="C333" s="219">
        <v>26800</v>
      </c>
      <c r="D333" s="218">
        <v>5683</v>
      </c>
      <c r="E333" s="220">
        <v>652</v>
      </c>
      <c r="F333" s="221">
        <v>5515</v>
      </c>
      <c r="G333" s="170">
        <f t="shared" si="37"/>
        <v>321591</v>
      </c>
      <c r="H333" s="222">
        <v>8699</v>
      </c>
      <c r="I333" s="222">
        <v>664</v>
      </c>
      <c r="J333" s="170">
        <v>25429</v>
      </c>
      <c r="K333" s="170">
        <v>79947</v>
      </c>
      <c r="L333" s="223">
        <v>105385</v>
      </c>
      <c r="M333" s="223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0674462811906E-3</v>
      </c>
      <c r="T333" s="170">
        <f t="shared" si="39"/>
        <v>7.7372856495186285E-2</v>
      </c>
      <c r="U333" s="170">
        <f t="shared" si="42"/>
        <v>82091.571428571435</v>
      </c>
      <c r="V333" s="170">
        <f t="shared" si="32"/>
        <v>64280.571428571428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947</v>
      </c>
      <c r="C334" s="219">
        <v>19938</v>
      </c>
      <c r="D334" s="218">
        <v>3645</v>
      </c>
      <c r="E334" s="220">
        <v>305</v>
      </c>
      <c r="F334" s="221">
        <v>1889</v>
      </c>
      <c r="G334" s="170">
        <f t="shared" si="37"/>
        <v>323480</v>
      </c>
      <c r="H334" s="222">
        <v>2903</v>
      </c>
      <c r="I334" s="222">
        <v>307</v>
      </c>
      <c r="J334" s="170">
        <v>19171</v>
      </c>
      <c r="K334" s="170">
        <v>35853</v>
      </c>
      <c r="L334" s="223">
        <v>55013</v>
      </c>
      <c r="M334" s="223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5738130172909E-3</v>
      </c>
      <c r="T334" s="170">
        <f t="shared" si="39"/>
        <v>7.7508877048007602E-2</v>
      </c>
      <c r="U334" s="170">
        <f t="shared" si="42"/>
        <v>83523</v>
      </c>
      <c r="V334" s="170">
        <f t="shared" si="32"/>
        <v>65900.28571428571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8576</v>
      </c>
      <c r="C335" s="219">
        <v>13629</v>
      </c>
      <c r="D335" s="218">
        <v>2326</v>
      </c>
      <c r="E335" s="220">
        <v>427</v>
      </c>
      <c r="F335" s="221">
        <v>2943</v>
      </c>
      <c r="G335" s="170">
        <f t="shared" si="37"/>
        <v>326423</v>
      </c>
      <c r="H335" s="222">
        <v>4243</v>
      </c>
      <c r="I335" s="222">
        <v>432</v>
      </c>
      <c r="J335" s="170">
        <v>13186</v>
      </c>
      <c r="K335" s="170">
        <v>27817</v>
      </c>
      <c r="L335" s="223">
        <v>41004</v>
      </c>
      <c r="M335" s="223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4883658552938E-3</v>
      </c>
      <c r="T335" s="170">
        <f t="shared" si="39"/>
        <v>7.6771859872638709E-2</v>
      </c>
      <c r="U335" s="170">
        <f t="shared" si="42"/>
        <v>83827.571428571435</v>
      </c>
      <c r="V335" s="170">
        <f t="shared" si="32"/>
        <v>66784.14285714285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2563</v>
      </c>
      <c r="C336" s="219">
        <v>33987</v>
      </c>
      <c r="D336" s="218">
        <v>6466</v>
      </c>
      <c r="E336" s="220">
        <v>459</v>
      </c>
      <c r="F336" s="221">
        <v>4650</v>
      </c>
      <c r="G336" s="170">
        <f t="shared" si="37"/>
        <v>331073</v>
      </c>
      <c r="H336" s="222">
        <v>8041</v>
      </c>
      <c r="I336" s="222">
        <v>472</v>
      </c>
      <c r="J336" s="170">
        <v>32350</v>
      </c>
      <c r="K336" s="170">
        <v>107528</v>
      </c>
      <c r="L336" s="223">
        <v>139861</v>
      </c>
      <c r="M336" s="223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145435892025E-2</v>
      </c>
      <c r="S336" s="170">
        <f t="shared" si="31"/>
        <v>4.6875969198323453E-3</v>
      </c>
      <c r="T336" s="170">
        <f t="shared" si="39"/>
        <v>7.3448136791353466E-2</v>
      </c>
      <c r="U336" s="170">
        <f t="shared" si="42"/>
        <v>86610.571428571435</v>
      </c>
      <c r="V336" s="170">
        <f t="shared" si="32"/>
        <v>70489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3079</v>
      </c>
      <c r="C337" s="219">
        <v>30516</v>
      </c>
      <c r="D337" s="218">
        <v>5929</v>
      </c>
      <c r="E337" s="220">
        <v>438</v>
      </c>
      <c r="F337" s="221">
        <v>3848</v>
      </c>
      <c r="G337" s="170">
        <f t="shared" si="37"/>
        <v>334921</v>
      </c>
      <c r="H337" s="222">
        <v>5748</v>
      </c>
      <c r="I337" s="222">
        <v>443</v>
      </c>
      <c r="J337" s="170">
        <v>29081</v>
      </c>
      <c r="K337" s="170">
        <v>86914</v>
      </c>
      <c r="L337" s="223">
        <v>115981</v>
      </c>
      <c r="M337" s="223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797174272392E-2</v>
      </c>
      <c r="S337" s="170">
        <f t="shared" si="31"/>
        <v>4.4060067917921289E-3</v>
      </c>
      <c r="T337" s="170">
        <f t="shared" si="39"/>
        <v>7.2163496258203785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4361</v>
      </c>
      <c r="C338" s="219">
        <v>21282</v>
      </c>
      <c r="D338" s="218">
        <v>4462</v>
      </c>
      <c r="E338" s="220">
        <v>613</v>
      </c>
      <c r="F338" s="221">
        <v>6516</v>
      </c>
      <c r="G338" s="170">
        <f t="shared" si="37"/>
        <v>341437</v>
      </c>
      <c r="H338" s="222">
        <v>10809</v>
      </c>
      <c r="I338" s="222">
        <v>628</v>
      </c>
      <c r="J338" s="170">
        <v>20198</v>
      </c>
      <c r="K338" s="170">
        <v>50920</v>
      </c>
      <c r="L338" s="223">
        <v>71121</v>
      </c>
      <c r="M338" s="223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286016689701E-2</v>
      </c>
      <c r="S338" s="170">
        <f t="shared" si="31"/>
        <v>4.5694967010196852E-3</v>
      </c>
      <c r="T338" s="170">
        <f t="shared" si="39"/>
        <v>7.3081691549545233E-2</v>
      </c>
      <c r="U338" s="170">
        <f t="shared" si="42"/>
        <v>81658.571428571435</v>
      </c>
      <c r="V338" s="170">
        <f t="shared" si="32"/>
        <v>68559.28571428571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5063</v>
      </c>
      <c r="C339" s="219">
        <v>10702</v>
      </c>
      <c r="D339" s="218">
        <v>2644</v>
      </c>
      <c r="E339" s="220">
        <v>471</v>
      </c>
      <c r="F339" s="221">
        <v>6096</v>
      </c>
      <c r="G339" s="170">
        <f t="shared" si="37"/>
        <v>347533</v>
      </c>
      <c r="H339" s="222">
        <v>9848</v>
      </c>
      <c r="I339" s="222">
        <v>481</v>
      </c>
      <c r="J339" s="170">
        <v>9891</v>
      </c>
      <c r="K339" s="170">
        <v>20352</v>
      </c>
      <c r="L339" s="223">
        <v>30238</v>
      </c>
      <c r="M339" s="223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6579</v>
      </c>
      <c r="C340" s="219">
        <v>1516</v>
      </c>
      <c r="D340" s="218">
        <v>472</v>
      </c>
      <c r="E340" s="220">
        <v>47</v>
      </c>
      <c r="F340" s="221">
        <v>388</v>
      </c>
      <c r="G340" s="170">
        <f t="shared" si="37"/>
        <v>347921</v>
      </c>
      <c r="H340" s="222">
        <v>899</v>
      </c>
      <c r="I340" s="222">
        <v>47</v>
      </c>
      <c r="J340" s="170">
        <v>1360</v>
      </c>
      <c r="K340" s="170">
        <v>4425</v>
      </c>
      <c r="L340" s="223">
        <v>5787</v>
      </c>
      <c r="M340" s="223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3131</v>
      </c>
      <c r="C341" s="219">
        <v>16552</v>
      </c>
      <c r="D341" s="218">
        <v>4183</v>
      </c>
      <c r="E341" s="220">
        <v>482</v>
      </c>
      <c r="F341" s="221">
        <v>3165</v>
      </c>
      <c r="G341" s="170">
        <f t="shared" si="37"/>
        <v>351086</v>
      </c>
      <c r="H341" s="222">
        <v>4875</v>
      </c>
      <c r="I341" s="222">
        <v>494</v>
      </c>
      <c r="J341" s="170">
        <v>15169</v>
      </c>
      <c r="K341" s="170">
        <v>34838</v>
      </c>
      <c r="L341" s="223">
        <v>50006</v>
      </c>
      <c r="M341" s="223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4394</v>
      </c>
      <c r="C342" s="219">
        <v>11263</v>
      </c>
      <c r="D342" s="218">
        <v>2660</v>
      </c>
      <c r="E342" s="220">
        <v>516</v>
      </c>
      <c r="F342" s="221">
        <v>2924</v>
      </c>
      <c r="G342" s="170">
        <f t="shared" si="37"/>
        <v>354010</v>
      </c>
      <c r="H342" s="222">
        <v>4763</v>
      </c>
      <c r="I342" s="222">
        <v>521</v>
      </c>
      <c r="J342" s="170">
        <v>10437</v>
      </c>
      <c r="K342" s="170">
        <v>25904</v>
      </c>
      <c r="L342" s="223">
        <v>36344</v>
      </c>
      <c r="M342" s="223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5789</v>
      </c>
      <c r="C343" s="219">
        <v>31395</v>
      </c>
      <c r="D343" s="218">
        <v>8370</v>
      </c>
      <c r="E343" s="220">
        <v>672</v>
      </c>
      <c r="F343" s="221">
        <v>4450</v>
      </c>
      <c r="G343" s="170">
        <f t="shared" si="37"/>
        <v>358460</v>
      </c>
      <c r="H343" s="222">
        <v>7963</v>
      </c>
      <c r="I343" s="222">
        <v>691</v>
      </c>
      <c r="J343" s="170">
        <v>28440</v>
      </c>
      <c r="K343" s="170">
        <v>91768</v>
      </c>
      <c r="L343" s="223">
        <v>120198</v>
      </c>
      <c r="M343" s="223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4528</v>
      </c>
      <c r="C344" s="219">
        <v>28739</v>
      </c>
      <c r="D344" s="218">
        <v>7173</v>
      </c>
      <c r="E344" s="220">
        <v>600</v>
      </c>
      <c r="F344" s="221">
        <v>3932</v>
      </c>
      <c r="G344" s="170">
        <f t="shared" si="37"/>
        <v>362392</v>
      </c>
      <c r="H344" s="222">
        <v>6220</v>
      </c>
      <c r="I344" s="222">
        <v>606</v>
      </c>
      <c r="J344" s="170">
        <v>26428</v>
      </c>
      <c r="K344" s="170">
        <v>76157</v>
      </c>
      <c r="L344" s="223">
        <v>102607</v>
      </c>
      <c r="M344" s="223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474565278492E-2</v>
      </c>
      <c r="S344" s="170">
        <f t="shared" si="45"/>
        <v>7.0182417457521169E-3</v>
      </c>
      <c r="T344" s="170">
        <f>((SUM(Q338:Q344))/(SUM(P338:P344)))</f>
        <v>9.0058697426182152E-2</v>
      </c>
      <c r="U344" s="170">
        <f>AVERAGE(L338:L344)</f>
        <v>59471.571428571428</v>
      </c>
      <c r="V344" s="170">
        <f>AVERAGE(P338:P344)</f>
        <v>54443.857142857145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961</v>
      </c>
      <c r="C345" s="219">
        <v>23433</v>
      </c>
      <c r="D345" s="218">
        <v>5701</v>
      </c>
      <c r="E345" s="220">
        <v>710</v>
      </c>
      <c r="F345" s="221">
        <v>5699</v>
      </c>
      <c r="G345" s="170">
        <f>F345+G344</f>
        <v>368091</v>
      </c>
      <c r="H345" s="222">
        <v>9946</v>
      </c>
      <c r="I345" s="222">
        <v>716</v>
      </c>
      <c r="J345" s="170">
        <v>21771</v>
      </c>
      <c r="K345" s="170">
        <v>53329</v>
      </c>
      <c r="L345" s="223">
        <v>75103</v>
      </c>
      <c r="M345" s="223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25073581373E-2</v>
      </c>
      <c r="S345" s="170">
        <f t="shared" si="45"/>
        <v>8.1338386172474346E-3</v>
      </c>
      <c r="T345" s="170">
        <f>((SUM(Q339:Q345))/(SUM(P339:P345)))</f>
        <v>9.1584886005579819E-2</v>
      </c>
      <c r="U345" s="170">
        <f>AVERAGE(L339:L345)</f>
        <v>60040.428571428572</v>
      </c>
      <c r="V345" s="170">
        <f>AVERAGE(P339:P345)</f>
        <v>55403.714285714283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3070</v>
      </c>
      <c r="C346" s="219">
        <v>15109</v>
      </c>
      <c r="D346" s="218">
        <v>4162</v>
      </c>
      <c r="E346" s="220">
        <v>640</v>
      </c>
      <c r="F346" s="221">
        <v>5798</v>
      </c>
      <c r="G346" s="170">
        <f>F346+G345</f>
        <v>373889</v>
      </c>
      <c r="H346" s="222">
        <v>11775</v>
      </c>
      <c r="I346" s="222">
        <v>648</v>
      </c>
      <c r="J346" s="170">
        <v>13744</v>
      </c>
      <c r="K346" s="170">
        <v>27962</v>
      </c>
      <c r="L346" s="223">
        <v>41712</v>
      </c>
      <c r="M346" s="223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729046662822E-2</v>
      </c>
      <c r="S346" s="170">
        <f t="shared" si="45"/>
        <v>8.4290709290709299E-3</v>
      </c>
      <c r="T346" s="170">
        <f t="shared" ref="T346:T439" si="47">((SUM(Q340:Q346))/(SUM(P340:P346)))</f>
        <v>9.2753768215648263E-2</v>
      </c>
      <c r="U346" s="170">
        <f t="shared" ref="U346:U439" si="48">AVERAGE(L340:L346)</f>
        <v>61679.571428571428</v>
      </c>
      <c r="V346" s="170">
        <f t="shared" ref="V346:V409" si="49">AVERAGE(P340:P346)</f>
        <v>57103.571428571428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8290</v>
      </c>
      <c r="C347" s="219">
        <v>5220</v>
      </c>
      <c r="D347" s="218">
        <v>1349</v>
      </c>
      <c r="E347" s="220">
        <v>456</v>
      </c>
      <c r="F347" s="221">
        <v>2440</v>
      </c>
      <c r="G347" s="170">
        <f>F347+G346</f>
        <v>376329</v>
      </c>
      <c r="H347" s="222">
        <v>3833</v>
      </c>
      <c r="I347" s="222">
        <v>459</v>
      </c>
      <c r="J347" s="170">
        <v>4771</v>
      </c>
      <c r="K347" s="170">
        <v>11420</v>
      </c>
      <c r="L347" s="223">
        <v>16195</v>
      </c>
      <c r="M347" s="223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573247543332E-2</v>
      </c>
      <c r="S347" s="170">
        <f t="shared" si="45"/>
        <v>8.2969700694487131E-3</v>
      </c>
      <c r="T347" s="170">
        <f t="shared" si="47"/>
        <v>9.2909821958239644E-2</v>
      </c>
      <c r="U347" s="170">
        <f t="shared" si="48"/>
        <v>63166.428571428572</v>
      </c>
      <c r="V347" s="170">
        <f t="shared" si="49"/>
        <v>58517.571428571428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6559</v>
      </c>
      <c r="C348" s="219">
        <v>18269</v>
      </c>
      <c r="D348" s="218">
        <v>4672</v>
      </c>
      <c r="E348" s="220">
        <v>510</v>
      </c>
      <c r="F348" s="221">
        <v>3189</v>
      </c>
      <c r="G348" s="170">
        <f t="shared" ref="G348:G411" si="53">F348+G347</f>
        <v>379518</v>
      </c>
      <c r="H348" s="222">
        <v>5414</v>
      </c>
      <c r="I348" s="222">
        <v>522</v>
      </c>
      <c r="J348" s="170">
        <v>16643</v>
      </c>
      <c r="K348" s="170">
        <v>44929</v>
      </c>
      <c r="L348" s="223">
        <v>61560</v>
      </c>
      <c r="M348" s="223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655469574778E-2</v>
      </c>
      <c r="S348" s="170">
        <f t="shared" si="45"/>
        <v>8.4734542565867866E-3</v>
      </c>
      <c r="T348" s="170">
        <f t="shared" si="47"/>
        <v>9.2252989513263481E-2</v>
      </c>
      <c r="U348" s="170">
        <f t="shared" si="48"/>
        <v>64817</v>
      </c>
      <c r="V348" s="170">
        <f t="shared" si="49"/>
        <v>59422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8915</v>
      </c>
      <c r="C349" s="219">
        <v>12356</v>
      </c>
      <c r="D349" s="218">
        <v>2977</v>
      </c>
      <c r="E349" s="220">
        <v>519</v>
      </c>
      <c r="F349" s="221">
        <v>3211</v>
      </c>
      <c r="G349" s="170">
        <f t="shared" si="53"/>
        <v>382729</v>
      </c>
      <c r="H349" s="222">
        <v>4833</v>
      </c>
      <c r="I349" s="222">
        <v>524</v>
      </c>
      <c r="J349" s="170">
        <v>11315</v>
      </c>
      <c r="K349" s="170">
        <v>29382</v>
      </c>
      <c r="L349" s="223">
        <v>40684</v>
      </c>
      <c r="M349" s="223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306622072697E-2</v>
      </c>
      <c r="S349" s="170">
        <f t="shared" si="45"/>
        <v>8.8207631103993499E-3</v>
      </c>
      <c r="T349" s="170">
        <f t="shared" si="47"/>
        <v>9.2278849828047377E-2</v>
      </c>
      <c r="U349" s="170">
        <f t="shared" si="48"/>
        <v>65437</v>
      </c>
      <c r="V349" s="170">
        <f t="shared" si="49"/>
        <v>59817.142857142855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2591</v>
      </c>
      <c r="C350" s="219">
        <v>33676</v>
      </c>
      <c r="D350" s="218">
        <v>9033</v>
      </c>
      <c r="E350" s="220">
        <v>878</v>
      </c>
      <c r="F350" s="221">
        <v>4962</v>
      </c>
      <c r="G350" s="170">
        <f t="shared" si="53"/>
        <v>387691</v>
      </c>
      <c r="H350" s="222">
        <v>9216</v>
      </c>
      <c r="I350" s="222">
        <v>894</v>
      </c>
      <c r="J350" s="170">
        <v>30423</v>
      </c>
      <c r="K350" s="170">
        <v>113148</v>
      </c>
      <c r="L350" s="223">
        <v>143576</v>
      </c>
      <c r="M350" s="223">
        <v>10104</v>
      </c>
      <c r="N350" s="177">
        <v>25112</v>
      </c>
      <c r="O350" s="205">
        <v>215</v>
      </c>
      <c r="P350" s="177">
        <f t="shared" si="43"/>
        <v>118464</v>
      </c>
      <c r="Q350" s="177">
        <f t="shared" si="44"/>
        <v>9889</v>
      </c>
      <c r="R350" s="170">
        <f t="shared" si="46"/>
        <v>8.2189362263390645E-2</v>
      </c>
      <c r="S350" s="170">
        <f t="shared" si="45"/>
        <v>8.7164715124761517E-3</v>
      </c>
      <c r="T350" s="170">
        <f t="shared" si="47"/>
        <v>9.1367486418599222E-2</v>
      </c>
      <c r="U350" s="170">
        <f t="shared" si="48"/>
        <v>68776.71428571429</v>
      </c>
      <c r="V350" s="170">
        <f t="shared" si="49"/>
        <v>61139.285714285717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2350</v>
      </c>
      <c r="C351" s="219">
        <v>29759</v>
      </c>
      <c r="D351" s="218">
        <v>7704</v>
      </c>
      <c r="E351" s="220">
        <v>750</v>
      </c>
      <c r="F351" s="221">
        <v>4747</v>
      </c>
      <c r="G351" s="170">
        <f t="shared" si="53"/>
        <v>392438</v>
      </c>
      <c r="H351" s="222">
        <v>7622</v>
      </c>
      <c r="I351" s="222">
        <v>753</v>
      </c>
      <c r="J351" s="170">
        <v>27133</v>
      </c>
      <c r="K351" s="170">
        <v>85851</v>
      </c>
      <c r="L351" s="223">
        <v>112977</v>
      </c>
      <c r="M351" s="223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686444072575E-2</v>
      </c>
      <c r="S351" s="170">
        <f t="shared" si="45"/>
        <v>8.7175513366912049E-3</v>
      </c>
      <c r="T351" s="170">
        <f t="shared" si="47"/>
        <v>9.1515203681172844E-2</v>
      </c>
      <c r="U351" s="170">
        <f t="shared" si="48"/>
        <v>70258.142857142855</v>
      </c>
      <c r="V351" s="170">
        <f t="shared" si="49"/>
        <v>61409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9923</v>
      </c>
      <c r="C352" s="219">
        <v>27573</v>
      </c>
      <c r="D352" s="218">
        <v>7048</v>
      </c>
      <c r="E352" s="220">
        <v>749</v>
      </c>
      <c r="F352" s="221">
        <v>5016</v>
      </c>
      <c r="G352" s="170">
        <f t="shared" si="53"/>
        <v>397454</v>
      </c>
      <c r="H352" s="222">
        <v>9339</v>
      </c>
      <c r="I352" s="222">
        <v>759</v>
      </c>
      <c r="J352" s="170">
        <v>25267</v>
      </c>
      <c r="K352" s="170">
        <v>71947</v>
      </c>
      <c r="L352" s="223">
        <v>97219</v>
      </c>
      <c r="M352" s="223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474687842341E-2</v>
      </c>
      <c r="S352" s="170">
        <f t="shared" si="45"/>
        <v>8.6956521739130436E-3</v>
      </c>
      <c r="T352" s="170">
        <f t="shared" si="47"/>
        <v>9.1039729312352352E-2</v>
      </c>
      <c r="U352" s="170">
        <f t="shared" si="48"/>
        <v>73417.571428571435</v>
      </c>
      <c r="V352" s="170">
        <f t="shared" si="49"/>
        <v>63921.857142857145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6001</v>
      </c>
      <c r="C353" s="219">
        <v>26078</v>
      </c>
      <c r="D353" s="218">
        <v>6445</v>
      </c>
      <c r="E353" s="220">
        <v>667</v>
      </c>
      <c r="F353" s="221">
        <v>4444</v>
      </c>
      <c r="G353" s="170">
        <f t="shared" si="53"/>
        <v>401898</v>
      </c>
      <c r="H353" s="222">
        <v>9483</v>
      </c>
      <c r="I353" s="222">
        <v>673</v>
      </c>
      <c r="J353" s="170">
        <v>23995</v>
      </c>
      <c r="K353" s="170">
        <v>77540</v>
      </c>
      <c r="L353" s="223">
        <v>101534</v>
      </c>
      <c r="M353" s="223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9695</v>
      </c>
      <c r="C354" s="219">
        <v>23694</v>
      </c>
      <c r="D354" s="218">
        <v>5730</v>
      </c>
      <c r="E354" s="220">
        <v>656</v>
      </c>
      <c r="F354" s="221">
        <v>4521</v>
      </c>
      <c r="G354" s="170">
        <f t="shared" si="53"/>
        <v>406419</v>
      </c>
      <c r="H354" s="222">
        <v>8897</v>
      </c>
      <c r="I354" s="222">
        <v>665</v>
      </c>
      <c r="J354" s="170">
        <v>21882</v>
      </c>
      <c r="K354" s="170">
        <v>68425</v>
      </c>
      <c r="L354" s="223">
        <v>90294</v>
      </c>
      <c r="M354" s="223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231006229894E-2</v>
      </c>
      <c r="S354" s="170">
        <f t="shared" si="45"/>
        <v>7.7164400902636357E-3</v>
      </c>
      <c r="T354" s="170">
        <f t="shared" si="47"/>
        <v>8.670213052447131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5822</v>
      </c>
      <c r="C355" s="219">
        <v>16127</v>
      </c>
      <c r="D355" s="218">
        <v>3589</v>
      </c>
      <c r="E355" s="220">
        <v>466</v>
      </c>
      <c r="F355" s="221">
        <v>2784</v>
      </c>
      <c r="G355" s="170">
        <f t="shared" si="53"/>
        <v>409203</v>
      </c>
      <c r="H355" s="222">
        <v>4587</v>
      </c>
      <c r="I355" s="222">
        <v>471</v>
      </c>
      <c r="J355" s="170">
        <v>15124</v>
      </c>
      <c r="K355" s="170">
        <v>32403</v>
      </c>
      <c r="L355" s="223">
        <v>47526</v>
      </c>
      <c r="M355" s="223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5833609441313E-2</v>
      </c>
      <c r="S355" s="170">
        <f t="shared" si="45"/>
        <v>7.4085049636983258E-3</v>
      </c>
      <c r="T355" s="170">
        <f t="shared" si="47"/>
        <v>8.6400536192047586E-2</v>
      </c>
      <c r="U355" s="170">
        <f t="shared" si="48"/>
        <v>90544.28571428571</v>
      </c>
      <c r="V355" s="170">
        <f t="shared" si="49"/>
        <v>78010.42857142856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7124</v>
      </c>
      <c r="C356" s="219">
        <v>11302</v>
      </c>
      <c r="D356" s="218">
        <v>2370</v>
      </c>
      <c r="E356" s="220">
        <v>414</v>
      </c>
      <c r="F356" s="221">
        <v>2338</v>
      </c>
      <c r="G356" s="170">
        <f t="shared" si="53"/>
        <v>411541</v>
      </c>
      <c r="H356" s="222">
        <v>4024</v>
      </c>
      <c r="I356" s="222">
        <v>421</v>
      </c>
      <c r="J356" s="170">
        <v>10548</v>
      </c>
      <c r="K356" s="170">
        <v>26712</v>
      </c>
      <c r="L356" s="223">
        <v>37263</v>
      </c>
      <c r="M356" s="223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715712044465E-2</v>
      </c>
      <c r="S356" s="170">
        <f t="shared" si="45"/>
        <v>7.3076225867850994E-3</v>
      </c>
      <c r="T356" s="170">
        <f t="shared" si="47"/>
        <v>8.5913765275536083E-2</v>
      </c>
      <c r="U356" s="170">
        <f t="shared" si="48"/>
        <v>90055.571428571435</v>
      </c>
      <c r="V356" s="170">
        <f t="shared" si="49"/>
        <v>77446.42857142856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4615</v>
      </c>
      <c r="C357" s="219">
        <v>27491</v>
      </c>
      <c r="D357" s="218">
        <v>6456</v>
      </c>
      <c r="E357" s="220">
        <v>705</v>
      </c>
      <c r="F357" s="221">
        <v>4813</v>
      </c>
      <c r="G357" s="170">
        <f t="shared" si="53"/>
        <v>416354</v>
      </c>
      <c r="H357" s="222">
        <v>9602</v>
      </c>
      <c r="I357" s="222">
        <v>712</v>
      </c>
      <c r="J357" s="170">
        <v>25126</v>
      </c>
      <c r="K357" s="170">
        <v>105541</v>
      </c>
      <c r="L357" s="223">
        <v>130685</v>
      </c>
      <c r="M357" s="223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9752</v>
      </c>
      <c r="C358" s="219">
        <v>25137</v>
      </c>
      <c r="D358" s="218">
        <v>5531</v>
      </c>
      <c r="E358" s="220">
        <v>613</v>
      </c>
      <c r="F358" s="221">
        <v>4169</v>
      </c>
      <c r="G358" s="170">
        <f t="shared" si="53"/>
        <v>420523</v>
      </c>
      <c r="H358" s="222">
        <v>7232</v>
      </c>
      <c r="I358" s="222">
        <v>625</v>
      </c>
      <c r="J358" s="170">
        <v>23244</v>
      </c>
      <c r="K358" s="170">
        <v>81143</v>
      </c>
      <c r="L358" s="223">
        <v>104398</v>
      </c>
      <c r="M358" s="223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2897</v>
      </c>
      <c r="C359" s="219">
        <v>23145</v>
      </c>
      <c r="D359" s="218">
        <v>4877</v>
      </c>
      <c r="E359" s="220">
        <v>581</v>
      </c>
      <c r="F359" s="221">
        <v>3898</v>
      </c>
      <c r="G359" s="170">
        <f t="shared" si="53"/>
        <v>424421</v>
      </c>
      <c r="H359" s="222">
        <v>7292</v>
      </c>
      <c r="I359" s="222">
        <v>590</v>
      </c>
      <c r="J359" s="170">
        <v>21442</v>
      </c>
      <c r="K359" s="170">
        <v>70621</v>
      </c>
      <c r="L359" s="223">
        <v>92074</v>
      </c>
      <c r="M359" s="223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5630</v>
      </c>
      <c r="C360" s="219">
        <v>22733</v>
      </c>
      <c r="D360" s="218">
        <v>4993</v>
      </c>
      <c r="E360" s="220">
        <v>568</v>
      </c>
      <c r="F360" s="221">
        <v>4280</v>
      </c>
      <c r="G360" s="170">
        <f t="shared" si="53"/>
        <v>428701</v>
      </c>
      <c r="H360" s="222">
        <v>9314</v>
      </c>
      <c r="I360" s="222">
        <v>575</v>
      </c>
      <c r="J360" s="170">
        <v>21101</v>
      </c>
      <c r="K360" s="170">
        <v>82947</v>
      </c>
      <c r="L360" s="223">
        <v>104060</v>
      </c>
      <c r="M360" s="223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7087</v>
      </c>
      <c r="C361" s="219">
        <v>21457</v>
      </c>
      <c r="D361" s="218">
        <v>4386</v>
      </c>
      <c r="E361" s="220">
        <v>468</v>
      </c>
      <c r="F361" s="221">
        <v>3827</v>
      </c>
      <c r="G361" s="170">
        <f t="shared" si="53"/>
        <v>432528</v>
      </c>
      <c r="H361" s="222">
        <v>8066</v>
      </c>
      <c r="I361" s="222">
        <v>483</v>
      </c>
      <c r="J361" s="170">
        <v>20048</v>
      </c>
      <c r="K361" s="170">
        <v>69440</v>
      </c>
      <c r="L361" s="223">
        <v>89490</v>
      </c>
      <c r="M361" s="223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1283</v>
      </c>
      <c r="C362" s="219">
        <v>14196</v>
      </c>
      <c r="D362" s="218">
        <v>2661</v>
      </c>
      <c r="E362" s="220">
        <v>353</v>
      </c>
      <c r="F362" s="221">
        <v>2301</v>
      </c>
      <c r="G362" s="170">
        <f t="shared" si="53"/>
        <v>434829</v>
      </c>
      <c r="H362" s="222">
        <v>3978</v>
      </c>
      <c r="I362" s="222">
        <v>358</v>
      </c>
      <c r="J362" s="170">
        <v>13374</v>
      </c>
      <c r="K362" s="170">
        <v>29822</v>
      </c>
      <c r="L362" s="223">
        <v>43187</v>
      </c>
      <c r="M362" s="223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2186</v>
      </c>
      <c r="C363" s="219">
        <v>10903</v>
      </c>
      <c r="D363" s="218">
        <v>1982</v>
      </c>
      <c r="E363" s="220">
        <v>367</v>
      </c>
      <c r="F363" s="221">
        <v>2353</v>
      </c>
      <c r="G363" s="170">
        <f t="shared" si="53"/>
        <v>437182</v>
      </c>
      <c r="H363" s="222">
        <v>3783</v>
      </c>
      <c r="I363" s="222">
        <v>369</v>
      </c>
      <c r="J363" s="170">
        <v>10323</v>
      </c>
      <c r="K363" s="170">
        <v>30495</v>
      </c>
      <c r="L363" s="223">
        <v>40817</v>
      </c>
      <c r="M363" s="223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1976</v>
      </c>
      <c r="C364" s="219">
        <v>19790</v>
      </c>
      <c r="D364" s="218">
        <v>4308</v>
      </c>
      <c r="E364" s="220">
        <v>584</v>
      </c>
      <c r="F364" s="221">
        <v>3776</v>
      </c>
      <c r="G364" s="170">
        <f t="shared" si="53"/>
        <v>440958</v>
      </c>
      <c r="H364" s="222">
        <v>8272</v>
      </c>
      <c r="I364" s="222">
        <v>598</v>
      </c>
      <c r="J364" s="170">
        <v>18072</v>
      </c>
      <c r="K364" s="170">
        <v>76033</v>
      </c>
      <c r="L364" s="223">
        <v>94107</v>
      </c>
      <c r="M364" s="223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8335</v>
      </c>
      <c r="C365" s="219">
        <v>26359</v>
      </c>
      <c r="D365" s="218">
        <v>5374</v>
      </c>
      <c r="E365" s="220">
        <v>561</v>
      </c>
      <c r="F365" s="221">
        <v>3975</v>
      </c>
      <c r="G365" s="170">
        <f t="shared" si="53"/>
        <v>444933</v>
      </c>
      <c r="H365" s="222">
        <v>7002</v>
      </c>
      <c r="I365" s="222">
        <v>566</v>
      </c>
      <c r="J365" s="170">
        <v>24392</v>
      </c>
      <c r="K365" s="170">
        <v>112880</v>
      </c>
      <c r="L365" s="223">
        <v>137427</v>
      </c>
      <c r="M365" s="223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9448</v>
      </c>
      <c r="C366" s="219">
        <v>21113</v>
      </c>
      <c r="D366" s="218">
        <v>4427</v>
      </c>
      <c r="E366" s="220">
        <v>522</v>
      </c>
      <c r="F366" s="221">
        <v>4066</v>
      </c>
      <c r="G366" s="170">
        <f t="shared" si="53"/>
        <v>448999</v>
      </c>
      <c r="H366" s="222">
        <v>8114</v>
      </c>
      <c r="I366" s="222">
        <v>531</v>
      </c>
      <c r="J366" s="170">
        <v>19614</v>
      </c>
      <c r="K366" s="170">
        <v>82711</v>
      </c>
      <c r="L366" s="223">
        <v>102367</v>
      </c>
      <c r="M366" s="223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0806</v>
      </c>
      <c r="C367" s="219">
        <v>21358</v>
      </c>
      <c r="D367" s="218">
        <v>4337</v>
      </c>
      <c r="E367" s="220">
        <v>542</v>
      </c>
      <c r="F367" s="221">
        <v>4611</v>
      </c>
      <c r="G367" s="170">
        <f t="shared" si="53"/>
        <v>453610</v>
      </c>
      <c r="H367" s="222">
        <v>9619</v>
      </c>
      <c r="I367" s="222">
        <v>555</v>
      </c>
      <c r="J367" s="170">
        <v>19903</v>
      </c>
      <c r="K367" s="170">
        <v>93648</v>
      </c>
      <c r="L367" s="223">
        <v>113563</v>
      </c>
      <c r="M367" s="223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0126</v>
      </c>
      <c r="C368" s="219">
        <v>19320</v>
      </c>
      <c r="D368" s="218">
        <v>3938</v>
      </c>
      <c r="E368" s="220">
        <v>493</v>
      </c>
      <c r="F368" s="221">
        <v>4163</v>
      </c>
      <c r="G368" s="170">
        <f t="shared" si="53"/>
        <v>457773</v>
      </c>
      <c r="H368" s="222">
        <v>9147</v>
      </c>
      <c r="I368" s="222">
        <v>508</v>
      </c>
      <c r="J368" s="170">
        <v>17986</v>
      </c>
      <c r="K368" s="170">
        <v>78950</v>
      </c>
      <c r="L368" s="223">
        <v>96952</v>
      </c>
      <c r="M368" s="223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3073</v>
      </c>
      <c r="C369" s="219">
        <v>12947</v>
      </c>
      <c r="D369" s="218">
        <v>2432</v>
      </c>
      <c r="E369" s="220">
        <v>337</v>
      </c>
      <c r="F369" s="221">
        <v>2472</v>
      </c>
      <c r="G369" s="170">
        <f t="shared" si="53"/>
        <v>460245</v>
      </c>
      <c r="H369" s="222">
        <v>4183</v>
      </c>
      <c r="I369" s="222">
        <v>346</v>
      </c>
      <c r="J369" s="170">
        <v>12170</v>
      </c>
      <c r="K369" s="170">
        <v>39435</v>
      </c>
      <c r="L369" s="223">
        <v>51593</v>
      </c>
      <c r="M369" s="223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3440</v>
      </c>
      <c r="C370" s="219">
        <v>10367</v>
      </c>
      <c r="D370" s="218">
        <v>1586</v>
      </c>
      <c r="E370" s="220">
        <v>306</v>
      </c>
      <c r="F370" s="221">
        <v>2375</v>
      </c>
      <c r="G370" s="170">
        <f t="shared" si="53"/>
        <v>462620</v>
      </c>
      <c r="H370" s="222">
        <v>4047</v>
      </c>
      <c r="I370" s="222">
        <v>312</v>
      </c>
      <c r="J370" s="170">
        <v>9853</v>
      </c>
      <c r="K370" s="170">
        <v>35908</v>
      </c>
      <c r="L370" s="223">
        <v>45755</v>
      </c>
      <c r="M370" s="223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239856505343E-3</v>
      </c>
      <c r="T370" s="170">
        <f t="shared" si="47"/>
        <v>6.6389296428493227E-2</v>
      </c>
      <c r="U370" s="170">
        <f t="shared" si="48"/>
        <v>91680.571428571435</v>
      </c>
      <c r="V370" s="170">
        <f t="shared" si="49"/>
        <v>65238.571428571428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6464</v>
      </c>
      <c r="C371" s="219">
        <v>23024</v>
      </c>
      <c r="D371" s="218">
        <v>4339</v>
      </c>
      <c r="E371" s="220">
        <v>511</v>
      </c>
      <c r="F371" s="221">
        <v>4558</v>
      </c>
      <c r="G371" s="170">
        <f t="shared" si="53"/>
        <v>467178</v>
      </c>
      <c r="H371" s="222">
        <v>9669</v>
      </c>
      <c r="I371" s="222">
        <v>525</v>
      </c>
      <c r="J371" s="170">
        <v>21511</v>
      </c>
      <c r="K371" s="170">
        <v>109759</v>
      </c>
      <c r="L371" s="223">
        <v>131340</v>
      </c>
      <c r="M371" s="223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036143016835E-2</v>
      </c>
      <c r="S371" s="170">
        <f t="shared" si="45"/>
        <v>4.3310968889576362E-3</v>
      </c>
      <c r="T371" s="170">
        <f t="shared" si="47"/>
        <v>6.4038668053316844E-2</v>
      </c>
      <c r="U371" s="170">
        <f t="shared" si="48"/>
        <v>96999.571428571435</v>
      </c>
      <c r="V371" s="170">
        <f t="shared" si="49"/>
        <v>67445.85714285714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8177</v>
      </c>
      <c r="C372" s="219">
        <v>21713</v>
      </c>
      <c r="D372" s="218">
        <v>3759</v>
      </c>
      <c r="E372" s="220">
        <v>370</v>
      </c>
      <c r="F372" s="221">
        <v>3506</v>
      </c>
      <c r="G372" s="170">
        <f t="shared" si="53"/>
        <v>470684</v>
      </c>
      <c r="H372" s="222">
        <v>7430</v>
      </c>
      <c r="I372" s="222">
        <v>379</v>
      </c>
      <c r="J372" s="170">
        <v>20417</v>
      </c>
      <c r="K372" s="170">
        <v>107158</v>
      </c>
      <c r="L372" s="223">
        <v>127655</v>
      </c>
      <c r="M372" s="223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296275542603E-2</v>
      </c>
      <c r="S372" s="170">
        <f t="shared" si="45"/>
        <v>4.140786749482402E-3</v>
      </c>
      <c r="T372" s="170">
        <f t="shared" si="47"/>
        <v>6.2110114844374377E-2</v>
      </c>
      <c r="U372" s="170">
        <f t="shared" si="48"/>
        <v>95603.571428571435</v>
      </c>
      <c r="V372" s="170">
        <f t="shared" si="49"/>
        <v>65243.571428571428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6788</v>
      </c>
      <c r="C373" s="219">
        <v>18611</v>
      </c>
      <c r="D373" s="218">
        <v>3083</v>
      </c>
      <c r="E373" s="220">
        <v>388</v>
      </c>
      <c r="F373" s="221">
        <v>3561</v>
      </c>
      <c r="G373" s="170">
        <f t="shared" si="53"/>
        <v>474245</v>
      </c>
      <c r="H373" s="222">
        <v>8063</v>
      </c>
      <c r="I373" s="222">
        <v>395</v>
      </c>
      <c r="J373" s="170">
        <v>17698</v>
      </c>
      <c r="K373" s="170">
        <v>85011</v>
      </c>
      <c r="L373" s="223">
        <v>102772</v>
      </c>
      <c r="M373" s="223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499290653051E-2</v>
      </c>
      <c r="S373" s="170">
        <f t="shared" si="45"/>
        <v>4.1129880521068385E-3</v>
      </c>
      <c r="T373" s="170">
        <f t="shared" si="47"/>
        <v>5.977448989632439E-2</v>
      </c>
      <c r="U373" s="170">
        <f t="shared" si="48"/>
        <v>95661.428571428565</v>
      </c>
      <c r="V373" s="170">
        <f t="shared" si="49"/>
        <v>63880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4563</v>
      </c>
      <c r="C374" s="219">
        <v>17775</v>
      </c>
      <c r="D374" s="218">
        <v>3096</v>
      </c>
      <c r="E374" s="220">
        <v>382</v>
      </c>
      <c r="F374" s="221">
        <v>3537</v>
      </c>
      <c r="G374" s="170">
        <f t="shared" si="53"/>
        <v>477782</v>
      </c>
      <c r="H374" s="222">
        <v>8212</v>
      </c>
      <c r="I374" s="222">
        <v>389</v>
      </c>
      <c r="J374" s="170">
        <v>16872</v>
      </c>
      <c r="K374" s="170">
        <v>101183</v>
      </c>
      <c r="L374" s="223">
        <v>118089</v>
      </c>
      <c r="M374" s="223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258581099925E-2</v>
      </c>
      <c r="S374" s="170">
        <f t="shared" si="45"/>
        <v>3.9418416801292409E-3</v>
      </c>
      <c r="T374" s="170">
        <f t="shared" si="47"/>
        <v>5.7290099563152813E-2</v>
      </c>
      <c r="U374" s="170">
        <f t="shared" si="48"/>
        <v>96308</v>
      </c>
      <c r="V374" s="170">
        <f t="shared" si="49"/>
        <v>63147.285714285717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0423</v>
      </c>
      <c r="C375" s="219">
        <v>15860</v>
      </c>
      <c r="D375" s="218">
        <v>2643</v>
      </c>
      <c r="E375" s="220">
        <v>326</v>
      </c>
      <c r="F375" s="221">
        <v>3272</v>
      </c>
      <c r="G375" s="170">
        <f t="shared" si="53"/>
        <v>481054</v>
      </c>
      <c r="H375" s="222">
        <v>8216</v>
      </c>
      <c r="I375" s="222">
        <v>331</v>
      </c>
      <c r="J375" s="170">
        <v>15096</v>
      </c>
      <c r="K375" s="170">
        <v>83217</v>
      </c>
      <c r="L375" s="223">
        <v>98335</v>
      </c>
      <c r="M375" s="223">
        <v>3084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9</v>
      </c>
      <c r="R375" s="170">
        <f t="shared" si="46"/>
        <v>3.6416846399689728E-2</v>
      </c>
      <c r="S375" s="170">
        <f t="shared" si="45"/>
        <v>3.7018674599239797E-3</v>
      </c>
      <c r="T375" s="170">
        <f t="shared" si="47"/>
        <v>5.4682940445075996E-2</v>
      </c>
      <c r="U375" s="170">
        <f t="shared" si="48"/>
        <v>96505.571428571435</v>
      </c>
      <c r="V375" s="170">
        <f t="shared" si="49"/>
        <v>61928.428571428572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0300</v>
      </c>
      <c r="C376" s="219">
        <v>9877</v>
      </c>
      <c r="D376" s="218">
        <v>1693</v>
      </c>
      <c r="E376" s="220">
        <v>252</v>
      </c>
      <c r="F376" s="221">
        <v>2462</v>
      </c>
      <c r="G376" s="170">
        <f t="shared" si="53"/>
        <v>483516</v>
      </c>
      <c r="H376" s="222">
        <v>4065</v>
      </c>
      <c r="I376" s="222">
        <v>257</v>
      </c>
      <c r="J376" s="170">
        <v>9384</v>
      </c>
      <c r="K376" s="170">
        <v>35400</v>
      </c>
      <c r="L376" s="223">
        <v>44791</v>
      </c>
      <c r="M376" s="223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483056866902E-2</v>
      </c>
      <c r="S376" s="170">
        <f t="shared" si="45"/>
        <v>3.7454716633578255E-3</v>
      </c>
      <c r="T376" s="170">
        <f t="shared" si="47"/>
        <v>5.3661042026943613E-2</v>
      </c>
      <c r="U376" s="170">
        <f t="shared" si="48"/>
        <v>95533.857142857145</v>
      </c>
      <c r="V376" s="170">
        <f t="shared" si="49"/>
        <v>60634.571428571428</v>
      </c>
      <c r="W376" s="170">
        <f t="shared" si="50"/>
        <v>34899.285714285717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8546</v>
      </c>
      <c r="C377" s="219">
        <v>8246</v>
      </c>
      <c r="D377" s="218">
        <v>1337</v>
      </c>
      <c r="E377" s="220">
        <v>265</v>
      </c>
      <c r="F377" s="221">
        <v>2211</v>
      </c>
      <c r="G377" s="170">
        <f t="shared" si="53"/>
        <v>485727</v>
      </c>
      <c r="H377" s="222">
        <v>3468</v>
      </c>
      <c r="I377" s="222">
        <v>271</v>
      </c>
      <c r="J377" s="170">
        <v>7762</v>
      </c>
      <c r="K377" s="170">
        <v>36580</v>
      </c>
      <c r="L377" s="223">
        <v>44360</v>
      </c>
      <c r="M377" s="223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063170008779E-2</v>
      </c>
      <c r="S377" s="170">
        <f t="shared" si="45"/>
        <v>3.6175985529605789E-3</v>
      </c>
      <c r="T377" s="170">
        <f t="shared" si="47"/>
        <v>5.3101675961804429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2964</v>
      </c>
      <c r="C378" s="219">
        <v>14418</v>
      </c>
      <c r="D378" s="218">
        <v>2704</v>
      </c>
      <c r="E378" s="220">
        <v>321</v>
      </c>
      <c r="F378" s="221">
        <v>2944</v>
      </c>
      <c r="G378" s="170">
        <f t="shared" si="53"/>
        <v>488671</v>
      </c>
      <c r="H378" s="222">
        <v>7102</v>
      </c>
      <c r="I378" s="222">
        <v>328</v>
      </c>
      <c r="J378" s="170">
        <v>13316</v>
      </c>
      <c r="K378" s="170">
        <v>95552</v>
      </c>
      <c r="L378" s="223">
        <v>108996</v>
      </c>
      <c r="M378" s="223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8851265611433E-3</v>
      </c>
      <c r="T378" s="170">
        <f t="shared" si="47"/>
        <v>5.0689391510248379E-2</v>
      </c>
      <c r="U378" s="170">
        <f t="shared" si="48"/>
        <v>92142.571428571435</v>
      </c>
      <c r="V378" s="170">
        <f t="shared" si="49"/>
        <v>57918.571428571428</v>
      </c>
      <c r="W378" s="170">
        <f t="shared" si="50"/>
        <v>34224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5046</v>
      </c>
      <c r="C379" s="219">
        <v>12082</v>
      </c>
      <c r="D379" s="218">
        <v>2363</v>
      </c>
      <c r="E379" s="220">
        <v>369</v>
      </c>
      <c r="F379" s="221">
        <v>2800</v>
      </c>
      <c r="G379" s="170">
        <f t="shared" si="53"/>
        <v>491471</v>
      </c>
      <c r="H379" s="222">
        <v>4885</v>
      </c>
      <c r="I379" s="222">
        <v>373</v>
      </c>
      <c r="J379" s="170">
        <v>11107</v>
      </c>
      <c r="K379" s="170">
        <v>76820</v>
      </c>
      <c r="L379" s="223">
        <v>88046</v>
      </c>
      <c r="M379" s="223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092948510538E-3</v>
      </c>
      <c r="T379" s="170">
        <f t="shared" si="47"/>
        <v>5.0209585807052579E-2</v>
      </c>
      <c r="U379" s="170">
        <f t="shared" si="48"/>
        <v>86484.142857142855</v>
      </c>
      <c r="V379" s="170">
        <f t="shared" si="49"/>
        <v>53370.571428571428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2716</v>
      </c>
      <c r="C380" s="219">
        <v>17670</v>
      </c>
      <c r="D380" s="218">
        <v>3256</v>
      </c>
      <c r="E380" s="220">
        <v>401</v>
      </c>
      <c r="F380" s="221">
        <v>4087</v>
      </c>
      <c r="G380" s="170">
        <f t="shared" si="53"/>
        <v>495558</v>
      </c>
      <c r="H380" s="222">
        <v>7988</v>
      </c>
      <c r="I380" s="222">
        <v>408</v>
      </c>
      <c r="J380" s="170">
        <v>16295</v>
      </c>
      <c r="K380" s="170">
        <v>107937</v>
      </c>
      <c r="L380" s="223">
        <v>124352</v>
      </c>
      <c r="M380" s="223">
        <v>3732</v>
      </c>
      <c r="N380" s="177">
        <v>50213</v>
      </c>
      <c r="O380" s="205">
        <v>272</v>
      </c>
      <c r="P380" s="177">
        <f t="shared" si="43"/>
        <v>74139</v>
      </c>
      <c r="Q380" s="177">
        <f t="shared" si="44"/>
        <v>3460</v>
      </c>
      <c r="R380" s="170">
        <f t="shared" si="46"/>
        <v>3.1599648467468086E-2</v>
      </c>
      <c r="S380" s="170">
        <f t="shared" si="45"/>
        <v>4.2379423834870587E-3</v>
      </c>
      <c r="T380" s="170">
        <f t="shared" si="47"/>
        <v>4.9280704932796654E-2</v>
      </c>
      <c r="U380" s="170">
        <f t="shared" si="48"/>
        <v>89567</v>
      </c>
      <c r="V380" s="170">
        <f t="shared" si="49"/>
        <v>54408.428571428572</v>
      </c>
      <c r="W380" s="170">
        <f t="shared" si="50"/>
        <v>35158.571428571428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8008</v>
      </c>
      <c r="C381" s="219">
        <v>15292</v>
      </c>
      <c r="D381" s="218">
        <v>2903</v>
      </c>
      <c r="E381" s="220">
        <v>350</v>
      </c>
      <c r="F381" s="221">
        <v>3530</v>
      </c>
      <c r="G381" s="170">
        <f t="shared" si="53"/>
        <v>499088</v>
      </c>
      <c r="H381" s="222">
        <v>8557</v>
      </c>
      <c r="I381" s="222">
        <v>357</v>
      </c>
      <c r="J381" s="170">
        <v>14181</v>
      </c>
      <c r="K381" s="170">
        <v>110777</v>
      </c>
      <c r="L381" s="223">
        <v>124998</v>
      </c>
      <c r="M381" s="223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793395574544E-2</v>
      </c>
      <c r="S381" s="170">
        <f t="shared" si="45"/>
        <v>4.4001482319439835E-3</v>
      </c>
      <c r="T381" s="170">
        <f t="shared" si="47"/>
        <v>4.8691073126670426E-2</v>
      </c>
      <c r="U381" s="170">
        <f t="shared" si="48"/>
        <v>90554</v>
      </c>
      <c r="V381" s="170">
        <f t="shared" si="49"/>
        <v>53931.857142857145</v>
      </c>
      <c r="W381" s="170">
        <f t="shared" si="50"/>
        <v>36622.142857142855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1962</v>
      </c>
      <c r="C382" s="219">
        <v>13954</v>
      </c>
      <c r="D382" s="218">
        <v>2494</v>
      </c>
      <c r="E382" s="220">
        <v>293</v>
      </c>
      <c r="F382" s="221">
        <v>3852</v>
      </c>
      <c r="G382" s="170">
        <f t="shared" si="53"/>
        <v>502940</v>
      </c>
      <c r="H382" s="222">
        <v>7718</v>
      </c>
      <c r="I382" s="222">
        <v>299</v>
      </c>
      <c r="J382" s="170">
        <v>13061</v>
      </c>
      <c r="K382" s="170">
        <v>84826</v>
      </c>
      <c r="L382" s="223">
        <v>97947</v>
      </c>
      <c r="M382" s="223">
        <v>2954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799</v>
      </c>
      <c r="R382" s="170">
        <f t="shared" si="46"/>
        <v>3.0592432398301474E-2</v>
      </c>
      <c r="S382" s="170">
        <f t="shared" si="45"/>
        <v>4.5962122217106651E-3</v>
      </c>
      <c r="T382" s="170">
        <f t="shared" si="47"/>
        <v>4.825659080786443E-2</v>
      </c>
      <c r="U382" s="170">
        <f t="shared" si="48"/>
        <v>90498.571428571435</v>
      </c>
      <c r="V382" s="170">
        <f t="shared" si="49"/>
        <v>53884.571428571428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0930</v>
      </c>
      <c r="C383" s="219">
        <v>8968</v>
      </c>
      <c r="D383" s="218">
        <v>1486</v>
      </c>
      <c r="E383" s="220">
        <v>244</v>
      </c>
      <c r="F383" s="221">
        <v>2329</v>
      </c>
      <c r="G383" s="170">
        <f t="shared" si="53"/>
        <v>505269</v>
      </c>
      <c r="H383" s="222">
        <v>3741</v>
      </c>
      <c r="I383" s="222">
        <v>248</v>
      </c>
      <c r="J383" s="170">
        <v>8446</v>
      </c>
      <c r="K383" s="170">
        <v>33827</v>
      </c>
      <c r="L383" s="223">
        <v>42273</v>
      </c>
      <c r="M383" s="223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4038847999593E-2</v>
      </c>
      <c r="S383" s="170">
        <f t="shared" si="45"/>
        <v>4.6113463703985665E-3</v>
      </c>
      <c r="T383" s="170">
        <f t="shared" si="47"/>
        <v>4.74116081611963E-2</v>
      </c>
      <c r="U383" s="170">
        <f t="shared" si="48"/>
        <v>90138.857142857145</v>
      </c>
      <c r="V383" s="170">
        <f t="shared" si="49"/>
        <v>54109.714285714283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6103</v>
      </c>
      <c r="C384" s="219">
        <v>5173</v>
      </c>
      <c r="D384" s="218">
        <v>819</v>
      </c>
      <c r="E384" s="220">
        <v>205</v>
      </c>
      <c r="F384" s="221">
        <v>1728</v>
      </c>
      <c r="G384" s="170">
        <f t="shared" si="53"/>
        <v>506997</v>
      </c>
      <c r="H384" s="222">
        <v>3024</v>
      </c>
      <c r="I384" s="222">
        <v>209</v>
      </c>
      <c r="J384" s="170">
        <v>4893</v>
      </c>
      <c r="K384" s="170">
        <v>26677</v>
      </c>
      <c r="L384" s="223">
        <v>31598</v>
      </c>
      <c r="M384" s="223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3044434739005E-2</v>
      </c>
      <c r="S384" s="170">
        <f t="shared" si="45"/>
        <v>4.627378521183831E-3</v>
      </c>
      <c r="T384" s="170">
        <f t="shared" si="47"/>
        <v>4.6847487197712548E-2</v>
      </c>
      <c r="U384" s="170">
        <f t="shared" si="48"/>
        <v>88315.71428571429</v>
      </c>
      <c r="V384" s="170">
        <f t="shared" si="49"/>
        <v>53059.714285714283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2327</v>
      </c>
      <c r="C385" s="219">
        <v>16224</v>
      </c>
      <c r="D385" s="218">
        <v>2637</v>
      </c>
      <c r="E385" s="220">
        <v>286</v>
      </c>
      <c r="F385" s="221">
        <v>3721</v>
      </c>
      <c r="G385" s="170">
        <f t="shared" si="53"/>
        <v>510718</v>
      </c>
      <c r="H385" s="222">
        <v>7428</v>
      </c>
      <c r="I385" s="222">
        <v>292</v>
      </c>
      <c r="J385" s="170">
        <v>15099</v>
      </c>
      <c r="K385" s="170">
        <v>124394</v>
      </c>
      <c r="L385" s="223">
        <v>139600</v>
      </c>
      <c r="M385" s="223">
        <v>3064</v>
      </c>
      <c r="N385" s="177">
        <v>58655</v>
      </c>
      <c r="O385" s="205">
        <v>290</v>
      </c>
      <c r="P385" s="177">
        <f t="shared" si="43"/>
        <v>80945</v>
      </c>
      <c r="Q385" s="177">
        <f t="shared" si="44"/>
        <v>2774</v>
      </c>
      <c r="R385" s="170">
        <f t="shared" si="46"/>
        <v>2.8536683857006785E-2</v>
      </c>
      <c r="S385" s="170">
        <f t="shared" si="45"/>
        <v>4.7385706877503628E-3</v>
      </c>
      <c r="T385" s="170">
        <f t="shared" si="47"/>
        <v>4.5084922916122289E-2</v>
      </c>
      <c r="U385" s="170">
        <f t="shared" si="48"/>
        <v>92687.71428571429</v>
      </c>
      <c r="V385" s="170">
        <f t="shared" si="49"/>
        <v>54671.428571428572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5377</v>
      </c>
      <c r="C386" s="219">
        <v>13050</v>
      </c>
      <c r="D386" s="218">
        <v>1932</v>
      </c>
      <c r="E386" s="220">
        <v>296</v>
      </c>
      <c r="F386" s="221">
        <v>3084</v>
      </c>
      <c r="G386" s="170">
        <f t="shared" si="53"/>
        <v>513802</v>
      </c>
      <c r="H386" s="222">
        <v>5913</v>
      </c>
      <c r="I386" s="222">
        <v>304</v>
      </c>
      <c r="J386" s="170">
        <v>12245</v>
      </c>
      <c r="K386" s="170">
        <v>93165</v>
      </c>
      <c r="L386" s="223">
        <v>105595</v>
      </c>
      <c r="M386" s="223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908689408026E-2</v>
      </c>
      <c r="S386" s="170">
        <f t="shared" si="45"/>
        <v>4.3327047670758461E-3</v>
      </c>
      <c r="T386" s="170">
        <f t="shared" si="47"/>
        <v>4.3099660982515837E-2</v>
      </c>
      <c r="U386" s="170">
        <f t="shared" si="48"/>
        <v>95194.71428571429</v>
      </c>
      <c r="V386" s="170">
        <f t="shared" si="49"/>
        <v>56255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0403</v>
      </c>
      <c r="C387" s="219">
        <v>15026</v>
      </c>
      <c r="D387" s="218">
        <v>2248</v>
      </c>
      <c r="E387" s="220">
        <v>279</v>
      </c>
      <c r="F387" s="221">
        <v>3949</v>
      </c>
      <c r="G387" s="170">
        <f t="shared" si="53"/>
        <v>517751</v>
      </c>
      <c r="H387" s="222">
        <v>7610</v>
      </c>
      <c r="I387" s="222">
        <v>284</v>
      </c>
      <c r="J387" s="170">
        <v>14032</v>
      </c>
      <c r="K387" s="170">
        <v>96321</v>
      </c>
      <c r="L387" s="223">
        <v>110643</v>
      </c>
      <c r="M387" s="223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654898307527E-2</v>
      </c>
      <c r="S387" s="170">
        <f t="shared" si="45"/>
        <v>4.0292023379878E-3</v>
      </c>
      <c r="T387" s="170">
        <f t="shared" si="47"/>
        <v>4.1181041181041184E-2</v>
      </c>
      <c r="U387" s="170">
        <f t="shared" si="48"/>
        <v>93236.28571428571</v>
      </c>
      <c r="V387" s="170">
        <f t="shared" si="49"/>
        <v>55157.14285714285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4588</v>
      </c>
      <c r="C388" s="219">
        <v>14185</v>
      </c>
      <c r="D388" s="218">
        <v>2086</v>
      </c>
      <c r="E388" s="220">
        <v>236</v>
      </c>
      <c r="F388" s="221">
        <v>3470</v>
      </c>
      <c r="G388" s="170">
        <f t="shared" si="53"/>
        <v>521221</v>
      </c>
      <c r="H388" s="222">
        <v>8491</v>
      </c>
      <c r="I388" s="222">
        <v>245</v>
      </c>
      <c r="J388" s="170">
        <v>13352</v>
      </c>
      <c r="K388" s="170">
        <v>110066</v>
      </c>
      <c r="L388" s="223">
        <v>123751</v>
      </c>
      <c r="M388" s="223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454772515494E-2</v>
      </c>
      <c r="S388" s="170">
        <f t="shared" si="45"/>
        <v>3.7219448567444788E-3</v>
      </c>
      <c r="T388" s="170">
        <f t="shared" si="47"/>
        <v>3.9073245434997961E-2</v>
      </c>
      <c r="U388" s="170">
        <f t="shared" si="48"/>
        <v>93058.142857142855</v>
      </c>
      <c r="V388" s="170">
        <f t="shared" si="49"/>
        <v>54944.428571428572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5877</v>
      </c>
      <c r="C389" s="219">
        <v>11289</v>
      </c>
      <c r="D389" s="218">
        <v>1687</v>
      </c>
      <c r="E389" s="220">
        <v>227</v>
      </c>
      <c r="F389" s="221">
        <v>3273</v>
      </c>
      <c r="G389" s="170">
        <f t="shared" si="53"/>
        <v>524494</v>
      </c>
      <c r="H389" s="222">
        <v>6740</v>
      </c>
      <c r="I389" s="222">
        <v>238</v>
      </c>
      <c r="J389" s="170">
        <v>10649</v>
      </c>
      <c r="K389" s="170">
        <v>80792</v>
      </c>
      <c r="L389" s="223">
        <v>91507</v>
      </c>
      <c r="M389" s="223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5800978965E-2</v>
      </c>
      <c r="S389" s="170">
        <f t="shared" si="45"/>
        <v>3.5468438338907304E-3</v>
      </c>
      <c r="T389" s="170">
        <f t="shared" si="47"/>
        <v>3.7461896994323875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4064</v>
      </c>
      <c r="C390" s="219">
        <v>8187</v>
      </c>
      <c r="D390" s="218">
        <v>1107</v>
      </c>
      <c r="E390" s="220">
        <v>205</v>
      </c>
      <c r="F390" s="221">
        <v>2186</v>
      </c>
      <c r="G390" s="170">
        <f t="shared" si="53"/>
        <v>526680</v>
      </c>
      <c r="H390" s="222">
        <v>3533</v>
      </c>
      <c r="I390" s="222">
        <v>212</v>
      </c>
      <c r="J390" s="170">
        <v>7809</v>
      </c>
      <c r="K390" s="170">
        <v>30811</v>
      </c>
      <c r="L390" s="223">
        <v>38630</v>
      </c>
      <c r="M390" s="223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75849960395E-2</v>
      </c>
      <c r="S390" s="170">
        <f t="shared" si="45"/>
        <v>3.5164438834163606E-3</v>
      </c>
      <c r="T390" s="170">
        <f t="shared" si="47"/>
        <v>3.66737216976857E-2</v>
      </c>
      <c r="U390" s="170">
        <f t="shared" si="48"/>
        <v>91617.71428571429</v>
      </c>
      <c r="V390" s="170">
        <f t="shared" si="49"/>
        <v>53592.285714285717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0011</v>
      </c>
      <c r="C391" s="219">
        <v>5947</v>
      </c>
      <c r="D391" s="218">
        <v>806</v>
      </c>
      <c r="E391" s="220">
        <v>176</v>
      </c>
      <c r="F391" s="221">
        <v>1907</v>
      </c>
      <c r="G391" s="170">
        <f t="shared" si="53"/>
        <v>528587</v>
      </c>
      <c r="H391" s="222">
        <v>3086</v>
      </c>
      <c r="I391" s="222">
        <v>182</v>
      </c>
      <c r="J391" s="170">
        <v>5636</v>
      </c>
      <c r="K391" s="170">
        <v>31790</v>
      </c>
      <c r="L391" s="223">
        <v>37441</v>
      </c>
      <c r="M391" s="223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74778534752E-2</v>
      </c>
      <c r="S391" s="170">
        <f t="shared" si="45"/>
        <v>3.4557331728089537E-3</v>
      </c>
      <c r="T391" s="170">
        <f t="shared" si="47"/>
        <v>3.6429140137918627E-2</v>
      </c>
      <c r="U391" s="170">
        <f t="shared" si="48"/>
        <v>92452.428571428565</v>
      </c>
      <c r="V391" s="170">
        <f t="shared" si="49"/>
        <v>54007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0407</v>
      </c>
      <c r="C392" s="219">
        <v>10396</v>
      </c>
      <c r="D392" s="218">
        <v>1635</v>
      </c>
      <c r="E392" s="220">
        <v>271</v>
      </c>
      <c r="F392" s="221">
        <v>3091</v>
      </c>
      <c r="G392" s="170">
        <f t="shared" si="53"/>
        <v>531678</v>
      </c>
      <c r="H392" s="222">
        <v>6557</v>
      </c>
      <c r="I392" s="222">
        <v>277</v>
      </c>
      <c r="J392" s="170">
        <v>9608</v>
      </c>
      <c r="K392" s="170">
        <v>80178</v>
      </c>
      <c r="L392" s="223">
        <v>89948</v>
      </c>
      <c r="M392" s="223">
        <v>1885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09</v>
      </c>
      <c r="R392" s="170">
        <f t="shared" si="46"/>
        <v>2.2632067814197132E-2</v>
      </c>
      <c r="S392" s="170">
        <f t="shared" si="45"/>
        <v>3.2465982334686084E-3</v>
      </c>
      <c r="T392" s="170">
        <f t="shared" si="47"/>
        <v>3.6706867913627497E-2</v>
      </c>
      <c r="U392" s="170">
        <f t="shared" si="48"/>
        <v>85359.28571428571</v>
      </c>
      <c r="V392" s="170">
        <f t="shared" si="49"/>
        <v>49453.571428571428</v>
      </c>
      <c r="W392" s="170">
        <f t="shared" si="50"/>
        <v>35905.714285714283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3194</v>
      </c>
      <c r="C393" s="219">
        <v>12787</v>
      </c>
      <c r="D393" s="218">
        <v>1922</v>
      </c>
      <c r="E393" s="220">
        <v>282</v>
      </c>
      <c r="F393" s="221">
        <v>3050</v>
      </c>
      <c r="G393" s="170">
        <f t="shared" si="53"/>
        <v>534728</v>
      </c>
      <c r="H393" s="222">
        <v>6069</v>
      </c>
      <c r="I393" s="222">
        <v>290</v>
      </c>
      <c r="J393" s="170">
        <v>11977</v>
      </c>
      <c r="K393" s="170">
        <v>112006</v>
      </c>
      <c r="L393" s="223">
        <v>124198</v>
      </c>
      <c r="M393" s="223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76361747465325E-3</v>
      </c>
      <c r="T393" s="170">
        <f t="shared" si="47"/>
        <v>3.5743069902604035E-2</v>
      </c>
      <c r="U393" s="170">
        <f t="shared" si="48"/>
        <v>88016.857142857145</v>
      </c>
      <c r="V393" s="170">
        <f t="shared" si="49"/>
        <v>50339.428571428572</v>
      </c>
      <c r="W393" s="170">
        <f t="shared" si="50"/>
        <v>37677.428571428572</v>
      </c>
      <c r="X393" s="170">
        <f t="shared" si="51"/>
        <v>1799.2857142857142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6008</v>
      </c>
      <c r="C394" s="219">
        <v>12814</v>
      </c>
      <c r="D394" s="218">
        <v>1866</v>
      </c>
      <c r="E394" s="220">
        <v>245</v>
      </c>
      <c r="F394" s="221">
        <v>3020</v>
      </c>
      <c r="G394" s="170">
        <f t="shared" si="53"/>
        <v>537748</v>
      </c>
      <c r="H394" s="222">
        <v>6476</v>
      </c>
      <c r="I394" s="222">
        <v>253</v>
      </c>
      <c r="J394" s="170">
        <v>12059</v>
      </c>
      <c r="K394" s="170">
        <v>95505</v>
      </c>
      <c r="L394" s="223">
        <v>107888</v>
      </c>
      <c r="M394" s="223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70829920469259E-3</v>
      </c>
      <c r="T394" s="170">
        <f t="shared" si="47"/>
        <v>3.5111384078476846E-2</v>
      </c>
      <c r="U394" s="170">
        <f t="shared" si="48"/>
        <v>87623.28571428571</v>
      </c>
      <c r="V394" s="170">
        <f t="shared" si="49"/>
        <v>49776.285714285717</v>
      </c>
      <c r="W394" s="170">
        <f t="shared" si="50"/>
        <v>37847</v>
      </c>
      <c r="X394" s="170">
        <f t="shared" si="51"/>
        <v>1747.7142857142858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8164</v>
      </c>
      <c r="C395" s="219">
        <v>12156</v>
      </c>
      <c r="D395" s="218">
        <v>1697</v>
      </c>
      <c r="E395" s="220">
        <v>266</v>
      </c>
      <c r="F395" s="221">
        <v>3019</v>
      </c>
      <c r="G395" s="170">
        <f t="shared" si="53"/>
        <v>540767</v>
      </c>
      <c r="H395" s="222">
        <v>7604</v>
      </c>
      <c r="I395" s="222">
        <v>273</v>
      </c>
      <c r="J395" s="170">
        <v>11542</v>
      </c>
      <c r="K395" s="170">
        <v>105045</v>
      </c>
      <c r="L395" s="223">
        <v>116961</v>
      </c>
      <c r="M395" s="223">
        <v>2008</v>
      </c>
      <c r="N395" s="177">
        <v>53209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49667725218938E-3</v>
      </c>
      <c r="T395" s="170">
        <f t="shared" si="47"/>
        <v>3.4677577607188571E-2</v>
      </c>
      <c r="U395" s="170">
        <f t="shared" si="48"/>
        <v>86653.28571428571</v>
      </c>
      <c r="V395" s="170">
        <f t="shared" si="49"/>
        <v>48775.857142857145</v>
      </c>
      <c r="W395" s="170">
        <f t="shared" si="50"/>
        <v>37877.428571428572</v>
      </c>
      <c r="X395" s="170">
        <f t="shared" si="51"/>
        <v>1691.4285714285713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18816</v>
      </c>
      <c r="C396" s="219">
        <v>10652</v>
      </c>
      <c r="D396" s="218">
        <v>1430</v>
      </c>
      <c r="E396" s="220">
        <v>229</v>
      </c>
      <c r="F396" s="221">
        <v>3128</v>
      </c>
      <c r="G396" s="170">
        <f t="shared" si="53"/>
        <v>543895</v>
      </c>
      <c r="H396" s="222">
        <v>6860</v>
      </c>
      <c r="I396" s="222">
        <v>239</v>
      </c>
      <c r="J396" s="170">
        <v>10161</v>
      </c>
      <c r="K396" s="170">
        <v>73996</v>
      </c>
      <c r="L396" s="223">
        <v>84203</v>
      </c>
      <c r="M396" s="223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906884305370652E-3</v>
      </c>
      <c r="T396" s="170">
        <f t="shared" si="47"/>
        <v>3.4014392415801994E-2</v>
      </c>
      <c r="U396" s="170">
        <f t="shared" si="48"/>
        <v>85609.857142857145</v>
      </c>
      <c r="V396" s="170">
        <f t="shared" si="49"/>
        <v>48160.285714285717</v>
      </c>
      <c r="W396" s="170">
        <f t="shared" si="50"/>
        <v>37449.571428571428</v>
      </c>
      <c r="X396" s="170">
        <f t="shared" si="51"/>
        <v>1638.1428571428571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7751</v>
      </c>
      <c r="C397" s="219">
        <v>8935</v>
      </c>
      <c r="D397" s="218">
        <v>1031</v>
      </c>
      <c r="E397" s="220">
        <v>159</v>
      </c>
      <c r="F397" s="221">
        <v>2300</v>
      </c>
      <c r="G397" s="170">
        <f t="shared" si="53"/>
        <v>546195</v>
      </c>
      <c r="H397" s="222">
        <v>3814</v>
      </c>
      <c r="I397" s="222">
        <v>167</v>
      </c>
      <c r="J397" s="170">
        <v>8610</v>
      </c>
      <c r="K397" s="170">
        <v>36487</v>
      </c>
      <c r="L397" s="223">
        <v>45116</v>
      </c>
      <c r="M397" s="223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88961599254738E-3</v>
      </c>
      <c r="T397" s="170">
        <f t="shared" si="47"/>
        <v>3.3068379125912872E-2</v>
      </c>
      <c r="U397" s="170">
        <f t="shared" si="48"/>
        <v>86536.428571428565</v>
      </c>
      <c r="V397" s="170">
        <f t="shared" si="49"/>
        <v>49119</v>
      </c>
      <c r="W397" s="170">
        <f t="shared" si="50"/>
        <v>37417.428571428572</v>
      </c>
      <c r="X397" s="170">
        <f t="shared" si="51"/>
        <v>1624.2857142857142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5284</v>
      </c>
      <c r="C398" s="219">
        <v>7533</v>
      </c>
      <c r="D398" s="218">
        <v>926</v>
      </c>
      <c r="E398" s="220">
        <v>204</v>
      </c>
      <c r="F398" s="221">
        <v>2348</v>
      </c>
      <c r="G398" s="170">
        <f t="shared" si="53"/>
        <v>548543</v>
      </c>
      <c r="H398" s="222">
        <v>4238</v>
      </c>
      <c r="I398" s="222">
        <v>210</v>
      </c>
      <c r="J398" s="170">
        <v>7183</v>
      </c>
      <c r="K398" s="170">
        <v>38526</v>
      </c>
      <c r="L398" s="223">
        <v>45721</v>
      </c>
      <c r="M398" s="223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933050505358246E-3</v>
      </c>
      <c r="T398" s="170">
        <f t="shared" si="47"/>
        <v>3.2539571886674883E-2</v>
      </c>
      <c r="U398" s="170">
        <f t="shared" si="48"/>
        <v>87719.28571428571</v>
      </c>
      <c r="V398" s="170">
        <f t="shared" si="49"/>
        <v>50207</v>
      </c>
      <c r="W398" s="170">
        <f t="shared" si="50"/>
        <v>37512.285714285717</v>
      </c>
      <c r="X398" s="170">
        <f t="shared" si="51"/>
        <v>1633.7142857142858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1364</v>
      </c>
      <c r="C399" s="219">
        <v>16080</v>
      </c>
      <c r="D399" s="218">
        <v>2101</v>
      </c>
      <c r="E399" s="220">
        <v>213</v>
      </c>
      <c r="F399" s="221">
        <v>3030</v>
      </c>
      <c r="G399" s="170">
        <f t="shared" si="53"/>
        <v>551573</v>
      </c>
      <c r="H399" s="222">
        <v>7065</v>
      </c>
      <c r="I399" s="222">
        <v>220</v>
      </c>
      <c r="J399" s="170">
        <v>15255</v>
      </c>
      <c r="K399" s="170">
        <v>125373</v>
      </c>
      <c r="L399" s="223">
        <v>140930</v>
      </c>
      <c r="M399" s="223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1931518720928E-3</v>
      </c>
      <c r="T399" s="170">
        <f t="shared" si="47"/>
        <v>3.121272677812886E-2</v>
      </c>
      <c r="U399" s="170">
        <f t="shared" si="48"/>
        <v>95002.428571428565</v>
      </c>
      <c r="V399" s="170">
        <f t="shared" si="49"/>
        <v>54616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4807</v>
      </c>
      <c r="C400" s="219">
        <v>13443</v>
      </c>
      <c r="D400" s="218">
        <v>1821</v>
      </c>
      <c r="E400" s="220">
        <v>288</v>
      </c>
      <c r="F400" s="221">
        <v>3226</v>
      </c>
      <c r="G400" s="170">
        <f t="shared" si="53"/>
        <v>554799</v>
      </c>
      <c r="H400" s="222">
        <v>6215</v>
      </c>
      <c r="I400" s="222">
        <v>292</v>
      </c>
      <c r="J400" s="170">
        <v>12769</v>
      </c>
      <c r="K400" s="170">
        <v>105450</v>
      </c>
      <c r="L400" s="223">
        <v>118467</v>
      </c>
      <c r="M400" s="223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625980869464E-3</v>
      </c>
      <c r="T400" s="170">
        <f t="shared" si="47"/>
        <v>3.1202130851551026E-2</v>
      </c>
      <c r="U400" s="170">
        <f t="shared" si="48"/>
        <v>94183.71428571429</v>
      </c>
      <c r="V400" s="170">
        <f t="shared" si="49"/>
        <v>54277.428571428572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6501</v>
      </c>
      <c r="C401" s="219">
        <v>11694</v>
      </c>
      <c r="D401" s="218">
        <v>1676</v>
      </c>
      <c r="E401" s="220">
        <v>259</v>
      </c>
      <c r="F401" s="221">
        <v>3147</v>
      </c>
      <c r="G401" s="170">
        <f t="shared" si="53"/>
        <v>557946</v>
      </c>
      <c r="H401" s="222">
        <v>6793</v>
      </c>
      <c r="I401" s="222">
        <v>265</v>
      </c>
      <c r="J401" s="170">
        <v>11055</v>
      </c>
      <c r="K401" s="170">
        <v>88858</v>
      </c>
      <c r="L401" s="223">
        <v>100290</v>
      </c>
      <c r="M401" s="223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888615165488E-3</v>
      </c>
      <c r="T401" s="170">
        <f t="shared" si="47"/>
        <v>3.0833716275622824E-2</v>
      </c>
      <c r="U401" s="170">
        <f t="shared" si="48"/>
        <v>93098.28571428571</v>
      </c>
      <c r="V401" s="170">
        <f t="shared" si="49"/>
        <v>53781.571428571428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7787</v>
      </c>
      <c r="C402" s="219">
        <v>11286</v>
      </c>
      <c r="D402" s="218">
        <v>1582</v>
      </c>
      <c r="E402" s="220">
        <v>255</v>
      </c>
      <c r="F402" s="221">
        <v>3158</v>
      </c>
      <c r="G402" s="170">
        <f t="shared" si="53"/>
        <v>561104</v>
      </c>
      <c r="H402" s="222">
        <v>7016</v>
      </c>
      <c r="I402" s="222">
        <v>263</v>
      </c>
      <c r="J402" s="170">
        <v>10716</v>
      </c>
      <c r="K402" s="170">
        <v>109058</v>
      </c>
      <c r="L402" s="223">
        <v>120138</v>
      </c>
      <c r="M402" s="223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8419</v>
      </c>
      <c r="C403" s="219">
        <v>10632</v>
      </c>
      <c r="D403" s="218">
        <v>1428</v>
      </c>
      <c r="E403" s="220">
        <v>244</v>
      </c>
      <c r="F403" s="221">
        <v>3036</v>
      </c>
      <c r="G403" s="170">
        <f t="shared" si="53"/>
        <v>564140</v>
      </c>
      <c r="H403" s="222">
        <v>7638</v>
      </c>
      <c r="I403" s="222">
        <v>252</v>
      </c>
      <c r="J403" s="170">
        <v>10122</v>
      </c>
      <c r="K403" s="170">
        <v>77739</v>
      </c>
      <c r="L403" s="223">
        <v>87901</v>
      </c>
      <c r="M403" s="223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5357</v>
      </c>
      <c r="C404" s="219">
        <v>6938</v>
      </c>
      <c r="D404" s="218">
        <v>964</v>
      </c>
      <c r="E404" s="220">
        <v>201</v>
      </c>
      <c r="F404" s="221">
        <v>2027</v>
      </c>
      <c r="G404" s="170">
        <f t="shared" si="53"/>
        <v>566167</v>
      </c>
      <c r="H404" s="222">
        <v>3512</v>
      </c>
      <c r="I404" s="222">
        <v>204</v>
      </c>
      <c r="J404" s="170">
        <v>6565</v>
      </c>
      <c r="K404" s="170">
        <v>26959</v>
      </c>
      <c r="L404" s="223">
        <v>33522</v>
      </c>
      <c r="M404" s="223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1225</v>
      </c>
      <c r="C405" s="219">
        <v>5868</v>
      </c>
      <c r="D405" s="218">
        <v>852</v>
      </c>
      <c r="E405" s="220">
        <v>219</v>
      </c>
      <c r="F405" s="221">
        <v>1990</v>
      </c>
      <c r="G405" s="170">
        <f t="shared" si="53"/>
        <v>568157</v>
      </c>
      <c r="H405" s="222">
        <v>3330</v>
      </c>
      <c r="I405" s="222">
        <v>221</v>
      </c>
      <c r="J405" s="170">
        <v>5509</v>
      </c>
      <c r="K405" s="170">
        <v>33601</v>
      </c>
      <c r="L405" s="223">
        <v>39116</v>
      </c>
      <c r="M405" s="223">
        <v>1002</v>
      </c>
      <c r="N405" s="177">
        <v>16064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45814567966E-2</v>
      </c>
      <c r="S405" s="170">
        <f t="shared" si="45"/>
        <v>2.8363467281864192E-3</v>
      </c>
      <c r="T405" s="170">
        <f t="shared" si="47"/>
        <v>3.1207470501331842E-2</v>
      </c>
      <c r="U405" s="170">
        <f t="shared" si="48"/>
        <v>91480.571428571435</v>
      </c>
      <c r="V405" s="170">
        <f t="shared" si="49"/>
        <v>51539.857142857145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4420</v>
      </c>
      <c r="C406" s="219">
        <v>13195</v>
      </c>
      <c r="D406" s="218">
        <v>1781</v>
      </c>
      <c r="E406" s="220">
        <v>254</v>
      </c>
      <c r="F406" s="221">
        <v>3211</v>
      </c>
      <c r="G406" s="170">
        <f t="shared" si="53"/>
        <v>571368</v>
      </c>
      <c r="H406" s="222">
        <v>7253</v>
      </c>
      <c r="I406" s="222">
        <v>265</v>
      </c>
      <c r="J406" s="170">
        <v>12369</v>
      </c>
      <c r="K406" s="170">
        <v>118284</v>
      </c>
      <c r="L406" s="223">
        <v>130839</v>
      </c>
      <c r="M406" s="223">
        <v>2049</v>
      </c>
      <c r="N406" s="177">
        <v>61021</v>
      </c>
      <c r="O406" s="205">
        <v>199</v>
      </c>
      <c r="P406" s="177">
        <f t="shared" si="55"/>
        <v>69818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9010049712099E-3</v>
      </c>
      <c r="T406" s="170">
        <f t="shared" si="47"/>
        <v>3.1092530435204171E-2</v>
      </c>
      <c r="U406" s="170">
        <f t="shared" si="48"/>
        <v>90039</v>
      </c>
      <c r="V406" s="170">
        <f t="shared" si="49"/>
        <v>50094.714285714283</v>
      </c>
      <c r="W406" s="170">
        <f t="shared" si="50"/>
        <v>39944.285714285717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5420</v>
      </c>
      <c r="C407" s="219">
        <v>11000</v>
      </c>
      <c r="D407" s="218">
        <v>1428</v>
      </c>
      <c r="E407" s="220">
        <v>244</v>
      </c>
      <c r="F407" s="221">
        <v>3014</v>
      </c>
      <c r="G407" s="170">
        <f t="shared" si="53"/>
        <v>574382</v>
      </c>
      <c r="H407" s="222">
        <v>5939</v>
      </c>
      <c r="I407" s="222">
        <v>252</v>
      </c>
      <c r="J407" s="170">
        <v>10395</v>
      </c>
      <c r="K407" s="170">
        <v>94337</v>
      </c>
      <c r="L407" s="223">
        <v>105036</v>
      </c>
      <c r="M407" s="223">
        <v>1638</v>
      </c>
      <c r="N407" s="177">
        <v>49824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426932666712E-2</v>
      </c>
      <c r="S407" s="170">
        <f t="shared" ref="S407:S470" si="57">((SUM(O401:O407))/(SUM(N401:N407)))</f>
        <v>2.9001019736604205E-3</v>
      </c>
      <c r="T407" s="170">
        <f t="shared" si="47"/>
        <v>3.073170731707317E-2</v>
      </c>
      <c r="U407" s="170">
        <f t="shared" si="48"/>
        <v>88120.28571428571</v>
      </c>
      <c r="V407" s="170">
        <f t="shared" si="49"/>
        <v>48614.285714285717</v>
      </c>
      <c r="W407" s="170">
        <f t="shared" si="50"/>
        <v>39506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6459</v>
      </c>
      <c r="C408" s="219">
        <v>11039</v>
      </c>
      <c r="D408" s="218">
        <v>1567</v>
      </c>
      <c r="E408" s="220">
        <v>303</v>
      </c>
      <c r="F408" s="221">
        <v>3141</v>
      </c>
      <c r="G408" s="170">
        <f t="shared" si="53"/>
        <v>577523</v>
      </c>
      <c r="H408" s="222">
        <v>6763</v>
      </c>
      <c r="I408" s="222">
        <v>313</v>
      </c>
      <c r="J408" s="170">
        <v>10405</v>
      </c>
      <c r="K408" s="170">
        <v>84594</v>
      </c>
      <c r="L408" s="223">
        <v>95467</v>
      </c>
      <c r="M408" s="223">
        <v>1806</v>
      </c>
      <c r="N408" s="177">
        <v>40355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218963790339E-2</v>
      </c>
      <c r="S408" s="170">
        <f t="shared" si="57"/>
        <v>2.9240190387740889E-3</v>
      </c>
      <c r="T408" s="170">
        <f t="shared" si="47"/>
        <v>3.0736894678792166E-2</v>
      </c>
      <c r="U408" s="170">
        <f t="shared" si="48"/>
        <v>87431.28571428571</v>
      </c>
      <c r="V408" s="170">
        <f t="shared" si="49"/>
        <v>48053</v>
      </c>
      <c r="W408" s="170">
        <f t="shared" si="50"/>
        <v>39378.285714285717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6919</v>
      </c>
      <c r="C409" s="219">
        <v>10460</v>
      </c>
      <c r="D409" s="218">
        <v>1526</v>
      </c>
      <c r="E409" s="220">
        <v>284</v>
      </c>
      <c r="F409" s="221">
        <v>3449</v>
      </c>
      <c r="G409" s="170">
        <f t="shared" si="53"/>
        <v>580972</v>
      </c>
      <c r="H409" s="222">
        <v>7469</v>
      </c>
      <c r="I409" s="222">
        <v>292</v>
      </c>
      <c r="J409" s="170">
        <v>9800</v>
      </c>
      <c r="K409" s="170">
        <v>105815</v>
      </c>
      <c r="L409" s="223">
        <v>115958</v>
      </c>
      <c r="M409" s="223">
        <v>1772</v>
      </c>
      <c r="N409" s="177">
        <v>56694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769098396121E-2</v>
      </c>
      <c r="S409" s="170">
        <f t="shared" si="57"/>
        <v>2.9123921924648207E-3</v>
      </c>
      <c r="T409" s="170">
        <f t="shared" si="47"/>
        <v>3.08785312093941E-2</v>
      </c>
      <c r="U409" s="170">
        <f t="shared" si="48"/>
        <v>86834.142857142855</v>
      </c>
      <c r="V409" s="170">
        <f t="shared" si="49"/>
        <v>47494.857142857145</v>
      </c>
      <c r="W409" s="170">
        <f t="shared" si="50"/>
        <v>39339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6646</v>
      </c>
      <c r="C410" s="219">
        <v>9727</v>
      </c>
      <c r="D410" s="218">
        <v>1365</v>
      </c>
      <c r="E410" s="220">
        <v>290</v>
      </c>
      <c r="F410" s="221">
        <v>3118</v>
      </c>
      <c r="G410" s="170">
        <f t="shared" si="53"/>
        <v>584090</v>
      </c>
      <c r="H410" s="222">
        <v>6476</v>
      </c>
      <c r="I410" s="222">
        <v>301</v>
      </c>
      <c r="J410" s="170">
        <v>9176</v>
      </c>
      <c r="K410" s="170">
        <v>76509</v>
      </c>
      <c r="L410" s="223">
        <v>85811</v>
      </c>
      <c r="M410" s="223">
        <v>1640</v>
      </c>
      <c r="N410" s="177">
        <v>41113</v>
      </c>
      <c r="O410" s="205">
        <v>94</v>
      </c>
      <c r="P410" s="177">
        <f t="shared" si="55"/>
        <v>44698</v>
      </c>
      <c r="Q410" s="177">
        <f t="shared" si="56"/>
        <v>1546</v>
      </c>
      <c r="R410" s="170">
        <f t="shared" ref="R410:R473" si="58">((SUM(M404:M410))/(SUM(L404:L410)))</f>
        <v>1.8231973969416376E-2</v>
      </c>
      <c r="S410" s="170">
        <f t="shared" si="57"/>
        <v>2.9358265424912688E-3</v>
      </c>
      <c r="T410" s="170">
        <f t="shared" si="47"/>
        <v>3.0939737479183604E-2</v>
      </c>
      <c r="U410" s="170">
        <f t="shared" si="48"/>
        <v>86535.571428571435</v>
      </c>
      <c r="V410" s="170">
        <f t="shared" ref="V410:V473" si="59">AVERAGE(P404:P410)</f>
        <v>47267</v>
      </c>
      <c r="W410" s="170">
        <f t="shared" si="50"/>
        <v>39268.571428571428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3375</v>
      </c>
      <c r="C411" s="219">
        <v>6729</v>
      </c>
      <c r="D411" s="218">
        <v>862</v>
      </c>
      <c r="E411" s="220">
        <v>223</v>
      </c>
      <c r="F411" s="221">
        <v>2058</v>
      </c>
      <c r="G411" s="170">
        <f t="shared" si="53"/>
        <v>586148</v>
      </c>
      <c r="H411" s="222">
        <v>3841</v>
      </c>
      <c r="I411" s="222">
        <v>226</v>
      </c>
      <c r="J411" s="170">
        <v>6466</v>
      </c>
      <c r="K411" s="170">
        <v>26576</v>
      </c>
      <c r="L411" s="223">
        <v>33064</v>
      </c>
      <c r="M411" s="223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430227774739E-2</v>
      </c>
      <c r="S411" s="170">
        <f t="shared" si="57"/>
        <v>2.8507224981637568E-3</v>
      </c>
      <c r="T411" s="170">
        <f t="shared" si="47"/>
        <v>3.0720040693608015E-2</v>
      </c>
      <c r="U411" s="170">
        <f t="shared" si="48"/>
        <v>86470.142857142855</v>
      </c>
      <c r="V411" s="170">
        <f t="shared" si="59"/>
        <v>47181.857142857145</v>
      </c>
      <c r="W411" s="170">
        <f t="shared" si="50"/>
        <v>39288.285714285717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9205</v>
      </c>
      <c r="C412" s="219">
        <v>5830</v>
      </c>
      <c r="D412" s="218">
        <v>741</v>
      </c>
      <c r="E412" s="220">
        <v>198</v>
      </c>
      <c r="F412" s="221">
        <v>1913</v>
      </c>
      <c r="G412" s="170">
        <f t="shared" ref="G412:G475" si="60">F412+G411</f>
        <v>588061</v>
      </c>
      <c r="H412" s="222">
        <v>3271</v>
      </c>
      <c r="I412" s="222">
        <v>202</v>
      </c>
      <c r="J412" s="170">
        <v>5512</v>
      </c>
      <c r="K412" s="170">
        <v>31104</v>
      </c>
      <c r="L412" s="223">
        <v>36615</v>
      </c>
      <c r="M412" s="223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97878199704E-2</v>
      </c>
      <c r="S412" s="170">
        <f t="shared" si="57"/>
        <v>2.7970340470340471E-3</v>
      </c>
      <c r="T412" s="170">
        <f t="shared" si="47"/>
        <v>3.0444659050187374E-2</v>
      </c>
      <c r="U412" s="170">
        <f t="shared" si="48"/>
        <v>86112.857142857145</v>
      </c>
      <c r="V412" s="170">
        <f t="shared" si="59"/>
        <v>47040.857142857145</v>
      </c>
      <c r="W412" s="170">
        <f t="shared" si="50"/>
        <v>39072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1807</v>
      </c>
      <c r="C413" s="219">
        <v>12602</v>
      </c>
      <c r="D413" s="218">
        <v>1753</v>
      </c>
      <c r="E413" s="220">
        <v>315</v>
      </c>
      <c r="F413" s="221">
        <v>3379</v>
      </c>
      <c r="G413" s="170">
        <f t="shared" si="60"/>
        <v>591440</v>
      </c>
      <c r="H413" s="222">
        <v>7829</v>
      </c>
      <c r="I413" s="222">
        <v>323</v>
      </c>
      <c r="J413" s="170">
        <v>11875</v>
      </c>
      <c r="K413" s="170">
        <v>118321</v>
      </c>
      <c r="L413" s="223">
        <v>130461</v>
      </c>
      <c r="M413" s="223">
        <v>1963</v>
      </c>
      <c r="N413" s="177">
        <v>61403</v>
      </c>
      <c r="O413" s="205">
        <v>131</v>
      </c>
      <c r="P413" s="177">
        <f t="shared" si="55"/>
        <v>69058</v>
      </c>
      <c r="Q413" s="177">
        <f t="shared" si="56"/>
        <v>1832</v>
      </c>
      <c r="R413" s="170">
        <f t="shared" si="58"/>
        <v>1.7768570347204238E-2</v>
      </c>
      <c r="S413" s="170">
        <f t="shared" si="57"/>
        <v>2.544854428484844E-3</v>
      </c>
      <c r="T413" s="170">
        <f t="shared" si="47"/>
        <v>3.0460298423869041E-2</v>
      </c>
      <c r="U413" s="170">
        <f t="shared" si="48"/>
        <v>86058.857142857145</v>
      </c>
      <c r="V413" s="170">
        <f t="shared" si="59"/>
        <v>46932.285714285717</v>
      </c>
      <c r="W413" s="170">
        <f t="shared" si="50"/>
        <v>39126.571428571428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3614</v>
      </c>
      <c r="C414" s="219">
        <v>11807</v>
      </c>
      <c r="D414" s="218">
        <v>1585</v>
      </c>
      <c r="E414" s="220">
        <v>306</v>
      </c>
      <c r="F414" s="221">
        <v>3146</v>
      </c>
      <c r="G414" s="170">
        <f t="shared" si="60"/>
        <v>594586</v>
      </c>
      <c r="H414" s="222">
        <v>6047</v>
      </c>
      <c r="I414" s="222">
        <v>311</v>
      </c>
      <c r="J414" s="170">
        <v>11133</v>
      </c>
      <c r="K414" s="170">
        <v>97906</v>
      </c>
      <c r="L414" s="223">
        <v>109331</v>
      </c>
      <c r="M414" s="223">
        <v>1807</v>
      </c>
      <c r="N414" s="177">
        <v>51255</v>
      </c>
      <c r="O414" s="205">
        <v>128</v>
      </c>
      <c r="P414" s="177">
        <f t="shared" si="55"/>
        <v>58076</v>
      </c>
      <c r="Q414" s="177">
        <f t="shared" si="56"/>
        <v>1679</v>
      </c>
      <c r="R414" s="170">
        <f t="shared" si="58"/>
        <v>1.7921335999090172E-2</v>
      </c>
      <c r="S414" s="170">
        <f t="shared" si="57"/>
        <v>2.4589836443081976E-3</v>
      </c>
      <c r="T414" s="170">
        <f t="shared" si="47"/>
        <v>3.0767373789190984E-2</v>
      </c>
      <c r="U414" s="170">
        <f t="shared" si="48"/>
        <v>86672.428571428565</v>
      </c>
      <c r="V414" s="170">
        <f t="shared" si="59"/>
        <v>47341.428571428572</v>
      </c>
      <c r="W414" s="170">
        <f t="shared" si="50"/>
        <v>39331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4403</v>
      </c>
      <c r="C415" s="219">
        <v>10789</v>
      </c>
      <c r="D415" s="218">
        <v>1531</v>
      </c>
      <c r="E415" s="220">
        <v>322</v>
      </c>
      <c r="F415" s="221">
        <v>3084</v>
      </c>
      <c r="G415" s="170">
        <f t="shared" si="60"/>
        <v>597670</v>
      </c>
      <c r="H415" s="222">
        <v>6410</v>
      </c>
      <c r="I415" s="222">
        <v>330</v>
      </c>
      <c r="J415" s="170">
        <v>10162</v>
      </c>
      <c r="K415" s="170">
        <v>80556</v>
      </c>
      <c r="L415" s="223">
        <v>91039</v>
      </c>
      <c r="M415" s="223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1051212938004E-3</v>
      </c>
      <c r="T415" s="170">
        <f t="shared" si="47"/>
        <v>3.100027765996723E-2</v>
      </c>
      <c r="U415" s="170">
        <f t="shared" si="48"/>
        <v>86039.857142857145</v>
      </c>
      <c r="V415" s="170">
        <f t="shared" si="59"/>
        <v>46819.857142857145</v>
      </c>
      <c r="W415" s="170">
        <f t="shared" si="50"/>
        <v>39220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4746</v>
      </c>
      <c r="C416" s="219">
        <v>10343</v>
      </c>
      <c r="D416" s="218">
        <v>1597</v>
      </c>
      <c r="E416" s="220">
        <v>288</v>
      </c>
      <c r="F416" s="221">
        <v>3042</v>
      </c>
      <c r="G416" s="170">
        <f t="shared" si="60"/>
        <v>600712</v>
      </c>
      <c r="H416" s="222">
        <v>6621</v>
      </c>
      <c r="I416" s="222">
        <v>293</v>
      </c>
      <c r="J416" s="170">
        <v>9676</v>
      </c>
      <c r="K416" s="170">
        <v>100733</v>
      </c>
      <c r="L416" s="223">
        <v>110692</v>
      </c>
      <c r="M416" s="223">
        <v>1787</v>
      </c>
      <c r="N416" s="177">
        <v>56121</v>
      </c>
      <c r="O416" s="205">
        <v>99</v>
      </c>
      <c r="P416" s="177">
        <f t="shared" si="55"/>
        <v>54571</v>
      </c>
      <c r="Q416" s="177">
        <f t="shared" si="56"/>
        <v>1688</v>
      </c>
      <c r="R416" s="170">
        <f t="shared" si="58"/>
        <v>1.8096758362045717E-2</v>
      </c>
      <c r="S416" s="170">
        <f t="shared" si="57"/>
        <v>2.190044786415882E-3</v>
      </c>
      <c r="T416" s="170">
        <f t="shared" si="47"/>
        <v>3.1586832834952297E-2</v>
      </c>
      <c r="U416" s="170">
        <f t="shared" si="48"/>
        <v>85287.571428571435</v>
      </c>
      <c r="V416" s="170">
        <f t="shared" si="59"/>
        <v>46149.428571428572</v>
      </c>
      <c r="W416" s="170">
        <f t="shared" si="50"/>
        <v>39138.142857142855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4324</v>
      </c>
      <c r="C417" s="219">
        <v>9578</v>
      </c>
      <c r="D417" s="218">
        <v>1439</v>
      </c>
      <c r="E417" s="220">
        <v>306</v>
      </c>
      <c r="F417" s="221">
        <v>2925</v>
      </c>
      <c r="G417" s="170">
        <f t="shared" si="60"/>
        <v>603637</v>
      </c>
      <c r="H417" s="222">
        <v>6259</v>
      </c>
      <c r="I417" s="222">
        <v>317</v>
      </c>
      <c r="J417" s="170">
        <v>9007</v>
      </c>
      <c r="K417" s="170">
        <v>74983</v>
      </c>
      <c r="L417" s="223">
        <v>84073</v>
      </c>
      <c r="M417" s="223">
        <v>1662</v>
      </c>
      <c r="N417" s="177">
        <v>40978</v>
      </c>
      <c r="O417" s="205">
        <v>86</v>
      </c>
      <c r="P417" s="177">
        <f t="shared" si="55"/>
        <v>43095</v>
      </c>
      <c r="Q417" s="177">
        <f t="shared" si="56"/>
        <v>1576</v>
      </c>
      <c r="R417" s="170">
        <f t="shared" si="58"/>
        <v>1.8186552433749108E-2</v>
      </c>
      <c r="S417" s="170">
        <f t="shared" si="57"/>
        <v>2.1619094919512693E-3</v>
      </c>
      <c r="T417" s="170">
        <f t="shared" si="47"/>
        <v>3.1837681952943446E-2</v>
      </c>
      <c r="U417" s="170">
        <f t="shared" si="48"/>
        <v>85039.28571428571</v>
      </c>
      <c r="V417" s="170">
        <f t="shared" si="59"/>
        <v>45920.428571428572</v>
      </c>
      <c r="W417" s="170">
        <f t="shared" si="50"/>
        <v>39118.857142857145</v>
      </c>
      <c r="X417" s="170">
        <f t="shared" si="51"/>
        <v>146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1333</v>
      </c>
      <c r="C418" s="219">
        <v>7009</v>
      </c>
      <c r="D418" s="218">
        <v>1069</v>
      </c>
      <c r="E418" s="220">
        <v>250</v>
      </c>
      <c r="F418" s="221">
        <v>2088</v>
      </c>
      <c r="G418" s="170">
        <f t="shared" si="60"/>
        <v>605725</v>
      </c>
      <c r="H418" s="222">
        <v>3565</v>
      </c>
      <c r="I418" s="222">
        <v>257</v>
      </c>
      <c r="J418" s="170">
        <v>6628</v>
      </c>
      <c r="K418" s="170">
        <v>26103</v>
      </c>
      <c r="L418" s="223">
        <v>32742</v>
      </c>
      <c r="M418" s="223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5917963267687E-2</v>
      </c>
      <c r="S418" s="170">
        <f t="shared" si="57"/>
        <v>2.1929985135936618E-3</v>
      </c>
      <c r="T418" s="170">
        <f t="shared" si="47"/>
        <v>3.2407220387121634E-2</v>
      </c>
      <c r="U418" s="170">
        <f t="shared" si="48"/>
        <v>84993.28571428571</v>
      </c>
      <c r="V418" s="170">
        <f t="shared" si="59"/>
        <v>45973</v>
      </c>
      <c r="W418" s="170">
        <f t="shared" si="50"/>
        <v>39020.285714285717</v>
      </c>
      <c r="X418" s="170">
        <f t="shared" si="51"/>
        <v>1489.8571428571429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6986</v>
      </c>
      <c r="C419" s="219">
        <v>5653</v>
      </c>
      <c r="D419" s="218">
        <v>829</v>
      </c>
      <c r="E419" s="220">
        <v>221</v>
      </c>
      <c r="F419" s="221">
        <v>2044</v>
      </c>
      <c r="G419" s="170">
        <f t="shared" si="60"/>
        <v>607769</v>
      </c>
      <c r="H419" s="222">
        <v>3327</v>
      </c>
      <c r="I419" s="222">
        <v>228</v>
      </c>
      <c r="J419" s="170">
        <v>5344</v>
      </c>
      <c r="K419" s="170">
        <v>30162</v>
      </c>
      <c r="L419" s="223">
        <v>35506</v>
      </c>
      <c r="M419" s="223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88409750708939E-2</v>
      </c>
      <c r="S419" s="170">
        <f t="shared" si="57"/>
        <v>2.1844127332601537E-3</v>
      </c>
      <c r="T419" s="170">
        <f t="shared" si="47"/>
        <v>3.2759933113706702E-2</v>
      </c>
      <c r="U419" s="170">
        <f t="shared" si="48"/>
        <v>84834.857142857145</v>
      </c>
      <c r="V419" s="170">
        <f t="shared" si="59"/>
        <v>45792</v>
      </c>
      <c r="W419" s="170">
        <f t="shared" si="50"/>
        <v>39042.857142857145</v>
      </c>
      <c r="X419" s="170">
        <f t="shared" si="51"/>
        <v>1500.1428571428571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0025</v>
      </c>
      <c r="C420" s="219">
        <v>13039</v>
      </c>
      <c r="D420" s="218">
        <v>1985</v>
      </c>
      <c r="E420" s="220">
        <v>338</v>
      </c>
      <c r="F420" s="221">
        <v>3426</v>
      </c>
      <c r="G420" s="170">
        <f t="shared" si="60"/>
        <v>611195</v>
      </c>
      <c r="H420" s="222">
        <v>6982</v>
      </c>
      <c r="I420" s="222">
        <v>355</v>
      </c>
      <c r="J420" s="170">
        <v>12172</v>
      </c>
      <c r="K420" s="170">
        <v>112223</v>
      </c>
      <c r="L420" s="223">
        <v>124552</v>
      </c>
      <c r="M420" s="223">
        <v>2256</v>
      </c>
      <c r="N420" s="177">
        <v>59340</v>
      </c>
      <c r="O420" s="205">
        <v>146</v>
      </c>
      <c r="P420" s="177">
        <f t="shared" si="55"/>
        <v>65212</v>
      </c>
      <c r="Q420" s="177">
        <f t="shared" si="56"/>
        <v>2110</v>
      </c>
      <c r="R420" s="170">
        <f t="shared" si="58"/>
        <v>1.9374590728566933E-2</v>
      </c>
      <c r="S420" s="170">
        <f t="shared" si="57"/>
        <v>2.256329335599494E-3</v>
      </c>
      <c r="T420" s="170">
        <f t="shared" si="47"/>
        <v>3.4035579637383247E-2</v>
      </c>
      <c r="U420" s="170">
        <f t="shared" si="48"/>
        <v>83990.71428571429</v>
      </c>
      <c r="V420" s="170">
        <f t="shared" si="59"/>
        <v>45242.571428571428</v>
      </c>
      <c r="W420" s="170">
        <f t="shared" si="50"/>
        <v>38748.142857142855</v>
      </c>
      <c r="X420" s="170">
        <f t="shared" si="51"/>
        <v>1539.8571428571429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2150</v>
      </c>
      <c r="C421" s="219">
        <v>12125</v>
      </c>
      <c r="D421" s="218">
        <v>1809</v>
      </c>
      <c r="E421" s="220">
        <v>318</v>
      </c>
      <c r="F421" s="221">
        <v>3155</v>
      </c>
      <c r="G421" s="170">
        <f t="shared" si="60"/>
        <v>614350</v>
      </c>
      <c r="H421" s="222">
        <v>5991</v>
      </c>
      <c r="I421" s="222">
        <v>322</v>
      </c>
      <c r="J421" s="170">
        <v>11309</v>
      </c>
      <c r="K421" s="170">
        <v>95754</v>
      </c>
      <c r="L421" s="223">
        <v>107294</v>
      </c>
      <c r="M421" s="223">
        <v>2007</v>
      </c>
      <c r="N421" s="177">
        <v>50687</v>
      </c>
      <c r="O421" s="205">
        <v>138</v>
      </c>
      <c r="P421" s="177">
        <f t="shared" si="55"/>
        <v>56607</v>
      </c>
      <c r="Q421" s="177">
        <f t="shared" si="56"/>
        <v>1869</v>
      </c>
      <c r="R421" s="170">
        <f t="shared" si="58"/>
        <v>1.9783306992002019E-2</v>
      </c>
      <c r="S421" s="170">
        <f t="shared" si="57"/>
        <v>2.2980097462213995E-3</v>
      </c>
      <c r="T421" s="170">
        <f t="shared" si="47"/>
        <v>3.4796925409781458E-2</v>
      </c>
      <c r="U421" s="170">
        <f t="shared" si="48"/>
        <v>83699.71428571429</v>
      </c>
      <c r="V421" s="170">
        <f t="shared" si="59"/>
        <v>45032.714285714283</v>
      </c>
      <c r="W421" s="170">
        <f t="shared" si="50"/>
        <v>38667</v>
      </c>
      <c r="X421" s="170">
        <f t="shared" si="51"/>
        <v>1567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3590</v>
      </c>
      <c r="C422" s="219">
        <v>11440</v>
      </c>
      <c r="D422" s="218">
        <v>1860</v>
      </c>
      <c r="E422" s="220">
        <v>329</v>
      </c>
      <c r="F422" s="221">
        <v>3379</v>
      </c>
      <c r="G422" s="170">
        <f t="shared" si="60"/>
        <v>617729</v>
      </c>
      <c r="H422" s="222">
        <v>6490</v>
      </c>
      <c r="I422" s="222">
        <v>336</v>
      </c>
      <c r="J422" s="170">
        <v>10603</v>
      </c>
      <c r="K422" s="170">
        <v>79903</v>
      </c>
      <c r="L422" s="223">
        <v>90767</v>
      </c>
      <c r="M422" s="223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184363399166E-2</v>
      </c>
      <c r="S422" s="170">
        <f t="shared" si="57"/>
        <v>2.3329095030128807E-3</v>
      </c>
      <c r="T422" s="170">
        <f t="shared" si="47"/>
        <v>3.5852124305182143E-2</v>
      </c>
      <c r="U422" s="170">
        <f t="shared" si="48"/>
        <v>83660.857142857145</v>
      </c>
      <c r="V422" s="170">
        <f t="shared" si="59"/>
        <v>44898.714285714283</v>
      </c>
      <c r="W422" s="170">
        <f t="shared" si="50"/>
        <v>38762.142857142855</v>
      </c>
      <c r="X422" s="170">
        <f t="shared" si="51"/>
        <v>1609.7142857142858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4718</v>
      </c>
      <c r="C423" s="219">
        <v>11128</v>
      </c>
      <c r="D423" s="218">
        <v>1927</v>
      </c>
      <c r="E423" s="220">
        <v>324</v>
      </c>
      <c r="F423" s="221">
        <v>3335</v>
      </c>
      <c r="G423" s="170">
        <f t="shared" si="60"/>
        <v>621064</v>
      </c>
      <c r="H423" s="222">
        <v>6128</v>
      </c>
      <c r="I423" s="222">
        <v>334</v>
      </c>
      <c r="J423" s="170">
        <v>10197</v>
      </c>
      <c r="K423" s="170">
        <v>99445</v>
      </c>
      <c r="L423" s="223">
        <v>110031</v>
      </c>
      <c r="M423" s="223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3031058851478E-3</v>
      </c>
      <c r="T423" s="170">
        <f t="shared" si="47"/>
        <v>3.6892194675176918E-2</v>
      </c>
      <c r="U423" s="170">
        <f t="shared" si="48"/>
        <v>83566.428571428565</v>
      </c>
      <c r="V423" s="170">
        <f t="shared" si="59"/>
        <v>45077.285714285717</v>
      </c>
      <c r="W423" s="170">
        <f t="shared" si="50"/>
        <v>38489.142857142855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5472</v>
      </c>
      <c r="C424" s="219">
        <v>10754</v>
      </c>
      <c r="D424" s="218">
        <v>1745</v>
      </c>
      <c r="E424" s="220">
        <v>313</v>
      </c>
      <c r="F424" s="221">
        <v>3097</v>
      </c>
      <c r="G424" s="170">
        <f t="shared" si="60"/>
        <v>624161</v>
      </c>
      <c r="H424" s="222">
        <v>6180</v>
      </c>
      <c r="I424" s="222">
        <v>322</v>
      </c>
      <c r="J424" s="170">
        <v>9969</v>
      </c>
      <c r="K424" s="170">
        <v>75404</v>
      </c>
      <c r="L424" s="223">
        <v>85621</v>
      </c>
      <c r="M424" s="223">
        <v>1986</v>
      </c>
      <c r="N424" s="177">
        <v>40266</v>
      </c>
      <c r="O424" s="205">
        <v>67</v>
      </c>
      <c r="P424" s="177">
        <f t="shared" si="55"/>
        <v>45355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600732382626E-3</v>
      </c>
      <c r="T424" s="170">
        <f t="shared" si="47"/>
        <v>3.7709132444517166E-2</v>
      </c>
      <c r="U424" s="170">
        <f t="shared" si="48"/>
        <v>83787.571428571435</v>
      </c>
      <c r="V424" s="170">
        <f t="shared" si="59"/>
        <v>45400.142857142855</v>
      </c>
      <c r="W424" s="170">
        <f t="shared" si="50"/>
        <v>38387.428571428572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2555</v>
      </c>
      <c r="C425" s="219">
        <v>7083</v>
      </c>
      <c r="D425" s="218">
        <v>1233</v>
      </c>
      <c r="E425" s="220">
        <v>254</v>
      </c>
      <c r="F425" s="221">
        <v>2231</v>
      </c>
      <c r="G425" s="170">
        <f t="shared" si="60"/>
        <v>626392</v>
      </c>
      <c r="H425" s="222">
        <v>3687</v>
      </c>
      <c r="I425" s="222">
        <v>266</v>
      </c>
      <c r="J425" s="170">
        <v>6569</v>
      </c>
      <c r="K425" s="170">
        <v>27157</v>
      </c>
      <c r="L425" s="223">
        <v>33748</v>
      </c>
      <c r="M425" s="223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644566677707E-3</v>
      </c>
      <c r="T425" s="170">
        <f t="shared" si="47"/>
        <v>3.8116029308441234E-2</v>
      </c>
      <c r="U425" s="170">
        <f t="shared" si="48"/>
        <v>83931.28571428571</v>
      </c>
      <c r="V425" s="170">
        <f t="shared" si="59"/>
        <v>45545.142857142855</v>
      </c>
      <c r="W425" s="170">
        <f t="shared" si="50"/>
        <v>38386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8997</v>
      </c>
      <c r="C426" s="219">
        <v>6442</v>
      </c>
      <c r="D426" s="218">
        <v>1041</v>
      </c>
      <c r="E426" s="220">
        <v>256</v>
      </c>
      <c r="F426" s="221">
        <v>2090</v>
      </c>
      <c r="G426" s="170">
        <f t="shared" si="60"/>
        <v>628482</v>
      </c>
      <c r="H426" s="222">
        <v>3265</v>
      </c>
      <c r="I426" s="222">
        <v>263</v>
      </c>
      <c r="J426" s="170">
        <v>5983</v>
      </c>
      <c r="K426" s="170">
        <v>33842</v>
      </c>
      <c r="L426" s="223">
        <v>39836</v>
      </c>
      <c r="M426" s="223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42752978837E-3</v>
      </c>
      <c r="T426" s="170">
        <f t="shared" si="47"/>
        <v>3.8581124105048999E-2</v>
      </c>
      <c r="U426" s="170">
        <f t="shared" si="48"/>
        <v>84549.857142857145</v>
      </c>
      <c r="V426" s="170">
        <f t="shared" si="59"/>
        <v>45992.142857142855</v>
      </c>
      <c r="W426" s="170">
        <f t="shared" si="50"/>
        <v>38557.714285714283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2796</v>
      </c>
      <c r="C427" s="219">
        <v>13799</v>
      </c>
      <c r="D427" s="218">
        <v>2373</v>
      </c>
      <c r="E427" s="220">
        <v>437</v>
      </c>
      <c r="F427" s="221">
        <v>3811</v>
      </c>
      <c r="G427" s="170">
        <f t="shared" si="60"/>
        <v>632293</v>
      </c>
      <c r="H427" s="222">
        <v>7608</v>
      </c>
      <c r="I427" s="222">
        <v>446</v>
      </c>
      <c r="J427" s="170">
        <v>12754</v>
      </c>
      <c r="K427" s="170">
        <v>115215</v>
      </c>
      <c r="L427" s="223">
        <v>128193</v>
      </c>
      <c r="M427" s="223">
        <v>2668</v>
      </c>
      <c r="N427" s="177">
        <v>62049</v>
      </c>
      <c r="O427" s="205">
        <v>200</v>
      </c>
      <c r="P427" s="177">
        <f t="shared" si="55"/>
        <v>66144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10144050357098E-3</v>
      </c>
      <c r="T427" s="170">
        <f t="shared" si="47"/>
        <v>3.9578539196040596E-2</v>
      </c>
      <c r="U427" s="170">
        <f t="shared" si="48"/>
        <v>85070</v>
      </c>
      <c r="V427" s="170">
        <f t="shared" si="59"/>
        <v>46125.285714285717</v>
      </c>
      <c r="W427" s="170">
        <f t="shared" si="50"/>
        <v>38944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5241</v>
      </c>
      <c r="C428" s="219">
        <v>12445</v>
      </c>
      <c r="D428" s="218">
        <v>2117</v>
      </c>
      <c r="E428" s="220">
        <v>388</v>
      </c>
      <c r="F428" s="221">
        <v>3372</v>
      </c>
      <c r="G428" s="170">
        <f t="shared" si="60"/>
        <v>635665</v>
      </c>
      <c r="H428" s="222">
        <v>6228</v>
      </c>
      <c r="I428" s="222">
        <v>395</v>
      </c>
      <c r="J428" s="170">
        <v>11404</v>
      </c>
      <c r="K428" s="170">
        <v>93946</v>
      </c>
      <c r="L428" s="223">
        <v>105621</v>
      </c>
      <c r="M428" s="223">
        <v>2312</v>
      </c>
      <c r="N428" s="177">
        <v>50918</v>
      </c>
      <c r="O428" s="205">
        <v>190</v>
      </c>
      <c r="P428" s="177">
        <f t="shared" si="55"/>
        <v>54703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5497793611E-3</v>
      </c>
      <c r="T428" s="170">
        <f t="shared" si="47"/>
        <v>4.0601545924423547E-2</v>
      </c>
      <c r="U428" s="170">
        <f t="shared" si="48"/>
        <v>84831</v>
      </c>
      <c r="V428" s="170">
        <f t="shared" si="59"/>
        <v>45853.285714285717</v>
      </c>
      <c r="W428" s="170">
        <f t="shared" si="50"/>
        <v>38977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7386</v>
      </c>
      <c r="C429" s="219">
        <v>12145</v>
      </c>
      <c r="D429" s="218">
        <v>2282</v>
      </c>
      <c r="E429" s="220">
        <v>371</v>
      </c>
      <c r="F429" s="221">
        <v>3337</v>
      </c>
      <c r="G429" s="170">
        <f t="shared" si="60"/>
        <v>639002</v>
      </c>
      <c r="H429" s="222">
        <v>5968</v>
      </c>
      <c r="I429" s="222">
        <v>378</v>
      </c>
      <c r="J429" s="170">
        <v>11060</v>
      </c>
      <c r="K429" s="170">
        <v>80887</v>
      </c>
      <c r="L429" s="223">
        <v>92203</v>
      </c>
      <c r="M429" s="223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4352200334136E-3</v>
      </c>
      <c r="T429" s="170">
        <f t="shared" si="47"/>
        <v>4.1640343379538446E-2</v>
      </c>
      <c r="U429" s="170">
        <f t="shared" si="48"/>
        <v>85036.142857142855</v>
      </c>
      <c r="V429" s="170">
        <f t="shared" si="59"/>
        <v>46129.714285714283</v>
      </c>
      <c r="W429" s="170">
        <f t="shared" si="50"/>
        <v>38906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9334</v>
      </c>
      <c r="C430" s="219">
        <v>11948</v>
      </c>
      <c r="D430" s="218">
        <v>2379</v>
      </c>
      <c r="E430" s="220">
        <v>371</v>
      </c>
      <c r="F430" s="221">
        <v>3297</v>
      </c>
      <c r="G430" s="170">
        <f t="shared" si="60"/>
        <v>642299</v>
      </c>
      <c r="H430" s="222">
        <v>6177</v>
      </c>
      <c r="I430" s="222">
        <v>390</v>
      </c>
      <c r="J430" s="170">
        <v>10737</v>
      </c>
      <c r="K430" s="170">
        <v>103253</v>
      </c>
      <c r="L430" s="223">
        <v>114306</v>
      </c>
      <c r="M430" s="223">
        <v>2664</v>
      </c>
      <c r="N430" s="177">
        <v>56513</v>
      </c>
      <c r="O430" s="205">
        <v>139</v>
      </c>
      <c r="P430" s="177">
        <f t="shared" si="55"/>
        <v>57793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9731146776966E-3</v>
      </c>
      <c r="T430" s="170">
        <f t="shared" si="47"/>
        <v>4.2815808914060574E-2</v>
      </c>
      <c r="U430" s="170">
        <f t="shared" si="48"/>
        <v>85646.857142857145</v>
      </c>
      <c r="V430" s="170">
        <f t="shared" si="59"/>
        <v>46411.428571428572</v>
      </c>
      <c r="W430" s="170">
        <f t="shared" si="50"/>
        <v>39235.42857142857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0801</v>
      </c>
      <c r="C431" s="219">
        <v>11467</v>
      </c>
      <c r="D431" s="218">
        <v>2141</v>
      </c>
      <c r="E431" s="220">
        <v>343</v>
      </c>
      <c r="F431" s="221">
        <v>3198</v>
      </c>
      <c r="G431" s="170">
        <f t="shared" si="60"/>
        <v>645497</v>
      </c>
      <c r="H431" s="222">
        <v>6416</v>
      </c>
      <c r="I431" s="222">
        <v>355</v>
      </c>
      <c r="J431" s="170">
        <v>10405</v>
      </c>
      <c r="K431" s="170">
        <v>77246</v>
      </c>
      <c r="L431" s="223">
        <v>87908</v>
      </c>
      <c r="M431" s="223">
        <v>2420</v>
      </c>
      <c r="N431" s="177">
        <v>39149</v>
      </c>
      <c r="O431" s="205">
        <v>118</v>
      </c>
      <c r="P431" s="177">
        <f t="shared" si="55"/>
        <v>48759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809191645554E-3</v>
      </c>
      <c r="T431" s="170">
        <f t="shared" si="47"/>
        <v>4.3538521524046254E-2</v>
      </c>
      <c r="U431" s="170">
        <f t="shared" si="48"/>
        <v>85973.571428571435</v>
      </c>
      <c r="V431" s="170">
        <f t="shared" si="59"/>
        <v>46897.714285714283</v>
      </c>
      <c r="W431" s="170">
        <f t="shared" si="50"/>
        <v>39075.857142857145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8331</v>
      </c>
      <c r="C432" s="219">
        <v>7530</v>
      </c>
      <c r="D432" s="218">
        <v>1395</v>
      </c>
      <c r="E432" s="220">
        <v>268</v>
      </c>
      <c r="F432" s="221">
        <v>2138</v>
      </c>
      <c r="G432" s="170">
        <f t="shared" si="60"/>
        <v>647635</v>
      </c>
      <c r="H432" s="222">
        <v>3705</v>
      </c>
      <c r="I432" s="222">
        <v>280</v>
      </c>
      <c r="J432" s="170">
        <v>6885</v>
      </c>
      <c r="K432" s="170">
        <v>27742</v>
      </c>
      <c r="L432" s="223">
        <v>34678</v>
      </c>
      <c r="M432" s="223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50863782407795E-3</v>
      </c>
      <c r="T432" s="170">
        <f t="shared" si="47"/>
        <v>4.4198037401383075E-2</v>
      </c>
      <c r="U432" s="170">
        <f t="shared" si="48"/>
        <v>86106.428571428565</v>
      </c>
      <c r="V432" s="170">
        <f t="shared" si="59"/>
        <v>46934.857142857145</v>
      </c>
      <c r="W432" s="170">
        <f t="shared" si="50"/>
        <v>39171.571428571428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5260</v>
      </c>
      <c r="C433" s="219">
        <v>6929</v>
      </c>
      <c r="D433" s="218">
        <v>1123</v>
      </c>
      <c r="E433" s="220">
        <v>240</v>
      </c>
      <c r="F433" s="221">
        <v>1923</v>
      </c>
      <c r="G433" s="170">
        <f t="shared" si="60"/>
        <v>649558</v>
      </c>
      <c r="H433" s="222">
        <v>3028</v>
      </c>
      <c r="I433" s="222">
        <v>250</v>
      </c>
      <c r="J433" s="170">
        <v>6446</v>
      </c>
      <c r="K433" s="170">
        <v>32872</v>
      </c>
      <c r="L433" s="223">
        <v>39350</v>
      </c>
      <c r="M433" s="223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70280390267495E-3</v>
      </c>
      <c r="T433" s="170">
        <f t="shared" si="47"/>
        <v>4.4264206633102349E-2</v>
      </c>
      <c r="U433" s="170">
        <f t="shared" si="48"/>
        <v>86037</v>
      </c>
      <c r="V433" s="170">
        <f t="shared" si="59"/>
        <v>47045.428571428572</v>
      </c>
      <c r="W433" s="170">
        <f t="shared" si="50"/>
        <v>38991.571428571428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9509</v>
      </c>
      <c r="C434" s="219">
        <v>14249</v>
      </c>
      <c r="D434" s="218">
        <v>2598</v>
      </c>
      <c r="E434" s="220">
        <v>430</v>
      </c>
      <c r="F434" s="221">
        <v>4145</v>
      </c>
      <c r="G434" s="170">
        <f t="shared" si="60"/>
        <v>653703</v>
      </c>
      <c r="H434" s="222">
        <v>7795</v>
      </c>
      <c r="I434" s="222">
        <v>443</v>
      </c>
      <c r="J434" s="170">
        <v>12904</v>
      </c>
      <c r="K434" s="170">
        <v>120767</v>
      </c>
      <c r="L434" s="223">
        <v>133987</v>
      </c>
      <c r="M434" s="223">
        <v>2835</v>
      </c>
      <c r="N434" s="177">
        <v>63907</v>
      </c>
      <c r="O434" s="205">
        <v>222</v>
      </c>
      <c r="P434" s="177">
        <f t="shared" si="55"/>
        <v>70080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3210492032358E-3</v>
      </c>
      <c r="T434" s="170">
        <f t="shared" si="47"/>
        <v>4.4176514010334463E-2</v>
      </c>
      <c r="U434" s="170">
        <f t="shared" si="48"/>
        <v>86864.71428571429</v>
      </c>
      <c r="V434" s="170">
        <f t="shared" si="59"/>
        <v>47607.714285714283</v>
      </c>
      <c r="W434" s="170">
        <f t="shared" si="50"/>
        <v>39257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2493</v>
      </c>
      <c r="C435" s="219">
        <v>12984</v>
      </c>
      <c r="D435" s="218">
        <v>2303</v>
      </c>
      <c r="E435" s="220">
        <v>360</v>
      </c>
      <c r="F435" s="221">
        <v>3400</v>
      </c>
      <c r="G435" s="170">
        <f t="shared" si="60"/>
        <v>657103</v>
      </c>
      <c r="H435" s="222">
        <v>5905</v>
      </c>
      <c r="I435" s="222">
        <v>383</v>
      </c>
      <c r="J435" s="170">
        <v>11868</v>
      </c>
      <c r="K435" s="170">
        <v>96515</v>
      </c>
      <c r="L435" s="223">
        <v>108959</v>
      </c>
      <c r="M435" s="223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994613127954E-3</v>
      </c>
      <c r="T435" s="170">
        <f t="shared" si="47"/>
        <v>4.4628084444035182E-2</v>
      </c>
      <c r="U435" s="170">
        <f t="shared" si="48"/>
        <v>87341.571428571435</v>
      </c>
      <c r="V435" s="170">
        <f t="shared" si="59"/>
        <v>48092.714285714283</v>
      </c>
      <c r="W435" s="170">
        <f t="shared" si="50"/>
        <v>39248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5549</v>
      </c>
      <c r="C436" s="219">
        <v>13056</v>
      </c>
      <c r="D436" s="218">
        <v>2337</v>
      </c>
      <c r="E436" s="220">
        <v>399</v>
      </c>
      <c r="F436" s="221">
        <v>3714</v>
      </c>
      <c r="G436" s="170">
        <f t="shared" si="60"/>
        <v>660817</v>
      </c>
      <c r="H436" s="222">
        <v>6848</v>
      </c>
      <c r="I436" s="222">
        <v>408</v>
      </c>
      <c r="J436" s="170">
        <v>11849</v>
      </c>
      <c r="K436" s="170">
        <v>84428</v>
      </c>
      <c r="L436" s="223">
        <v>97050</v>
      </c>
      <c r="M436" s="223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50040589540525E-3</v>
      </c>
      <c r="T436" s="170">
        <f t="shared" si="47"/>
        <v>4.4615761207763519E-2</v>
      </c>
      <c r="U436" s="170">
        <f t="shared" si="48"/>
        <v>88034</v>
      </c>
      <c r="V436" s="170">
        <f t="shared" si="59"/>
        <v>48439</v>
      </c>
      <c r="W436" s="170">
        <f t="shared" si="50"/>
        <v>39595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7474</v>
      </c>
      <c r="C437" s="219">
        <v>11925</v>
      </c>
      <c r="D437" s="218">
        <v>2242</v>
      </c>
      <c r="E437" s="220">
        <v>365</v>
      </c>
      <c r="F437" s="221">
        <v>3291</v>
      </c>
      <c r="G437" s="170">
        <f t="shared" si="60"/>
        <v>664108</v>
      </c>
      <c r="H437" s="222">
        <v>6491</v>
      </c>
      <c r="I437" s="222">
        <v>372</v>
      </c>
      <c r="J437" s="170">
        <v>10657</v>
      </c>
      <c r="K437" s="170">
        <v>103266</v>
      </c>
      <c r="L437" s="223">
        <v>115201</v>
      </c>
      <c r="M437" s="223">
        <v>2525</v>
      </c>
      <c r="N437" s="177">
        <v>54667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960594800938E-3</v>
      </c>
      <c r="T437" s="170">
        <f t="shared" si="47"/>
        <v>4.3778195158770558E-2</v>
      </c>
      <c r="U437" s="170">
        <f t="shared" si="48"/>
        <v>88161.857142857145</v>
      </c>
      <c r="V437" s="170">
        <f t="shared" si="59"/>
        <v>48830.571428571428</v>
      </c>
      <c r="W437" s="170">
        <f t="shared" si="50"/>
        <v>39331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8339</v>
      </c>
      <c r="C438" s="219">
        <v>10865</v>
      </c>
      <c r="D438" s="218">
        <v>1873</v>
      </c>
      <c r="E438" s="220">
        <v>285</v>
      </c>
      <c r="F438" s="221">
        <v>3093</v>
      </c>
      <c r="G438" s="170">
        <f t="shared" si="60"/>
        <v>667201</v>
      </c>
      <c r="H438" s="222">
        <v>5956</v>
      </c>
      <c r="I438" s="222">
        <v>293</v>
      </c>
      <c r="J438" s="170">
        <v>9822</v>
      </c>
      <c r="K438" s="170">
        <v>72836</v>
      </c>
      <c r="L438" s="223">
        <v>83807</v>
      </c>
      <c r="M438" s="223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870397831402E-3</v>
      </c>
      <c r="T438" s="170">
        <f t="shared" si="47"/>
        <v>4.3686811255608166E-2</v>
      </c>
      <c r="U438" s="170">
        <f t="shared" si="48"/>
        <v>87576</v>
      </c>
      <c r="V438" s="170">
        <f t="shared" si="59"/>
        <v>48367</v>
      </c>
      <c r="W438" s="170">
        <f t="shared" si="50"/>
        <v>39209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6091</v>
      </c>
      <c r="C439" s="219">
        <v>7752</v>
      </c>
      <c r="D439" s="218">
        <v>1266</v>
      </c>
      <c r="E439" s="220">
        <v>274</v>
      </c>
      <c r="F439" s="221">
        <v>2542</v>
      </c>
      <c r="G439" s="170">
        <f t="shared" si="60"/>
        <v>669743</v>
      </c>
      <c r="H439" s="222">
        <v>4087</v>
      </c>
      <c r="I439" s="222">
        <v>285</v>
      </c>
      <c r="J439" s="170">
        <v>6127</v>
      </c>
      <c r="K439" s="170">
        <v>26262</v>
      </c>
      <c r="L439" s="223">
        <v>35708</v>
      </c>
      <c r="M439" s="223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221027522668E-3</v>
      </c>
      <c r="T439" s="170">
        <f t="shared" si="47"/>
        <v>4.3243656733982956E-2</v>
      </c>
      <c r="U439" s="170">
        <f t="shared" si="48"/>
        <v>87723.142857142855</v>
      </c>
      <c r="V439" s="170">
        <f t="shared" si="59"/>
        <v>48555.428571428572</v>
      </c>
      <c r="W439" s="170">
        <f t="shared" si="50"/>
        <v>39167.714285714283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0969</v>
      </c>
      <c r="C440" s="219">
        <v>4878</v>
      </c>
      <c r="D440" s="218">
        <v>756</v>
      </c>
      <c r="E440" s="220">
        <v>124</v>
      </c>
      <c r="F440" s="221">
        <v>1171</v>
      </c>
      <c r="G440" s="170">
        <f t="shared" si="60"/>
        <v>670914</v>
      </c>
      <c r="H440" s="222">
        <v>2168</v>
      </c>
      <c r="I440" s="222">
        <v>127</v>
      </c>
      <c r="J440" s="170">
        <v>3103</v>
      </c>
      <c r="K440" s="170">
        <v>19118</v>
      </c>
      <c r="L440" s="223">
        <v>31580</v>
      </c>
      <c r="M440" s="223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5165042726614E-3</v>
      </c>
      <c r="T440" s="170">
        <f t="shared" ref="T440:T467" si="62">((SUM(Q434:Q440))/(SUM(P434:P440)))</f>
        <v>4.3057956851837928E-2</v>
      </c>
      <c r="U440" s="170">
        <f t="shared" ref="U440:U492" si="63">AVERAGE(L434:L440)</f>
        <v>86613.142857142855</v>
      </c>
      <c r="V440" s="170">
        <f t="shared" si="59"/>
        <v>47510.714285714283</v>
      </c>
      <c r="W440" s="170">
        <f t="shared" ref="W440:W492" si="64">AVERAGE(N434:N440)</f>
        <v>39102.428571428572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5831</v>
      </c>
      <c r="C441" s="219">
        <v>14862</v>
      </c>
      <c r="D441" s="218">
        <v>2472</v>
      </c>
      <c r="E441" s="220">
        <v>381</v>
      </c>
      <c r="F441" s="221">
        <v>3599</v>
      </c>
      <c r="G441" s="170">
        <f t="shared" si="60"/>
        <v>674513</v>
      </c>
      <c r="H441" s="222">
        <v>7262</v>
      </c>
      <c r="I441" s="222">
        <v>389</v>
      </c>
      <c r="J441" s="170">
        <v>1181</v>
      </c>
      <c r="K441" s="170">
        <v>14652</v>
      </c>
      <c r="L441" s="223">
        <v>135061</v>
      </c>
      <c r="M441" s="223">
        <v>2800</v>
      </c>
      <c r="N441" s="177">
        <v>64096</v>
      </c>
      <c r="O441" s="205">
        <v>189</v>
      </c>
      <c r="P441" s="177">
        <f t="shared" si="55"/>
        <v>70965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9171248530518E-3</v>
      </c>
      <c r="T441" s="170">
        <f t="shared" si="62"/>
        <v>4.2937683680201524E-2</v>
      </c>
      <c r="U441" s="170">
        <f t="shared" si="63"/>
        <v>86766.571428571435</v>
      </c>
      <c r="V441" s="170">
        <f t="shared" si="59"/>
        <v>47637.142857142855</v>
      </c>
      <c r="W441" s="170">
        <f t="shared" si="64"/>
        <v>39129.428571428572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9177</v>
      </c>
      <c r="C442" s="219">
        <v>13346</v>
      </c>
      <c r="D442" s="218">
        <v>2164</v>
      </c>
      <c r="E442" s="220">
        <v>408</v>
      </c>
      <c r="F442" s="221">
        <v>3278</v>
      </c>
      <c r="G442" s="170">
        <f t="shared" si="60"/>
        <v>677791</v>
      </c>
      <c r="H442" s="222">
        <v>6219</v>
      </c>
      <c r="I442" s="222">
        <v>416</v>
      </c>
      <c r="J442" s="129"/>
      <c r="K442" s="129"/>
      <c r="L442" s="223">
        <v>113043</v>
      </c>
      <c r="M442" s="223">
        <v>2450</v>
      </c>
      <c r="N442" s="177">
        <v>53551</v>
      </c>
      <c r="O442" s="205">
        <v>129</v>
      </c>
      <c r="P442" s="177">
        <f t="shared" si="55"/>
        <v>59492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8435407598084E-3</v>
      </c>
      <c r="T442" s="170">
        <f t="shared" si="62"/>
        <v>4.2451337000603245E-2</v>
      </c>
      <c r="U442" s="170">
        <f t="shared" si="63"/>
        <v>87350</v>
      </c>
      <c r="V442" s="170">
        <f t="shared" si="59"/>
        <v>47836.285714285717</v>
      </c>
      <c r="W442" s="170">
        <f t="shared" si="64"/>
        <v>39513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1960</v>
      </c>
      <c r="C443" s="219">
        <v>12783</v>
      </c>
      <c r="D443" s="218">
        <v>2220</v>
      </c>
      <c r="E443" s="220">
        <v>355</v>
      </c>
      <c r="F443" s="221">
        <v>3489</v>
      </c>
      <c r="G443" s="170">
        <f t="shared" si="60"/>
        <v>681280</v>
      </c>
      <c r="H443" s="222">
        <v>6663</v>
      </c>
      <c r="I443" s="222">
        <v>364</v>
      </c>
      <c r="J443" s="129"/>
      <c r="K443" s="129"/>
      <c r="L443" s="223">
        <v>97767</v>
      </c>
      <c r="M443" s="223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521904050347E-3</v>
      </c>
      <c r="T443" s="170">
        <f t="shared" si="62"/>
        <v>4.2379355905695824E-2</v>
      </c>
      <c r="U443" s="170">
        <f t="shared" si="63"/>
        <v>87452.428571428565</v>
      </c>
      <c r="V443" s="170">
        <f t="shared" si="59"/>
        <v>47681.571428571428</v>
      </c>
      <c r="W443" s="170">
        <f t="shared" si="64"/>
        <v>39770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3517</v>
      </c>
      <c r="C444" s="219">
        <v>11557</v>
      </c>
      <c r="D444" s="218">
        <v>2188</v>
      </c>
      <c r="E444" s="220">
        <v>403</v>
      </c>
      <c r="F444" s="221">
        <v>3534</v>
      </c>
      <c r="G444" s="170">
        <f t="shared" si="60"/>
        <v>684814</v>
      </c>
      <c r="H444" s="222">
        <v>6720</v>
      </c>
      <c r="I444" s="222">
        <v>410</v>
      </c>
      <c r="J444" s="129"/>
      <c r="K444" s="129"/>
      <c r="L444" s="223">
        <v>113591</v>
      </c>
      <c r="M444" s="223">
        <v>2477</v>
      </c>
      <c r="N444" s="177">
        <v>59421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999470245454E-3</v>
      </c>
      <c r="T444" s="170">
        <f t="shared" si="62"/>
        <v>4.3151184916632813E-2</v>
      </c>
      <c r="U444" s="170">
        <f t="shared" si="63"/>
        <v>87222.428571428565</v>
      </c>
      <c r="V444" s="170">
        <f t="shared" si="59"/>
        <v>46772.428571428572</v>
      </c>
      <c r="W444" s="170">
        <f t="shared" si="64"/>
        <v>40450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4840</v>
      </c>
      <c r="C445" s="219">
        <v>11323</v>
      </c>
      <c r="D445" s="218">
        <v>1886</v>
      </c>
      <c r="E445" s="220">
        <v>352</v>
      </c>
      <c r="F445" s="221">
        <v>3437</v>
      </c>
      <c r="G445" s="170">
        <f t="shared" si="60"/>
        <v>688251</v>
      </c>
      <c r="H445" s="222">
        <v>6496</v>
      </c>
      <c r="I445" s="222">
        <v>366</v>
      </c>
      <c r="J445" s="129"/>
      <c r="K445" s="129"/>
      <c r="L445" s="223">
        <v>85294</v>
      </c>
      <c r="M445" s="223">
        <v>2197</v>
      </c>
      <c r="N445" s="177">
        <v>41385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8089728271883E-3</v>
      </c>
      <c r="T445" s="170">
        <f t="shared" si="62"/>
        <v>4.32563336013898E-2</v>
      </c>
      <c r="U445" s="170">
        <f t="shared" si="63"/>
        <v>87434.857142857145</v>
      </c>
      <c r="V445" s="170">
        <f t="shared" si="59"/>
        <v>46543.142857142855</v>
      </c>
      <c r="W445" s="170">
        <f t="shared" si="64"/>
        <v>40891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2681</v>
      </c>
      <c r="C446" s="219">
        <v>7841</v>
      </c>
      <c r="D446" s="218">
        <v>1370</v>
      </c>
      <c r="E446" s="220">
        <v>257</v>
      </c>
      <c r="F446" s="221">
        <v>2255</v>
      </c>
      <c r="G446" s="170">
        <f t="shared" si="60"/>
        <v>690506</v>
      </c>
      <c r="H446" s="222">
        <v>3912</v>
      </c>
      <c r="I446" s="222">
        <v>267</v>
      </c>
      <c r="J446" s="129"/>
      <c r="K446" s="129"/>
      <c r="L446" s="223">
        <v>33969</v>
      </c>
      <c r="M446" s="223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9240794842528E-3</v>
      </c>
      <c r="T446" s="170">
        <f t="shared" si="62"/>
        <v>4.3732705800968476E-2</v>
      </c>
      <c r="U446" s="170">
        <f t="shared" si="63"/>
        <v>87186.428571428565</v>
      </c>
      <c r="V446" s="170">
        <f t="shared" si="59"/>
        <v>46258.285714285717</v>
      </c>
      <c r="W446" s="170">
        <f t="shared" si="64"/>
        <v>40928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9254</v>
      </c>
      <c r="C447" s="219">
        <v>6573</v>
      </c>
      <c r="D447" s="218">
        <v>943</v>
      </c>
      <c r="E447" s="220">
        <v>252</v>
      </c>
      <c r="F447" s="221">
        <v>1960</v>
      </c>
      <c r="G447" s="170">
        <f t="shared" si="60"/>
        <v>692466</v>
      </c>
      <c r="H447" s="222">
        <v>3185</v>
      </c>
      <c r="I447" s="222">
        <v>257</v>
      </c>
      <c r="J447" s="129"/>
      <c r="K447" s="129"/>
      <c r="L447" s="223">
        <v>38561</v>
      </c>
      <c r="M447" s="223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807757622806E-3</v>
      </c>
      <c r="T447" s="170">
        <f t="shared" si="62"/>
        <v>4.3754410726887794E-2</v>
      </c>
      <c r="U447" s="170">
        <f t="shared" si="63"/>
        <v>88183.71428571429</v>
      </c>
      <c r="V447" s="170">
        <f t="shared" si="59"/>
        <v>46963.428571428572</v>
      </c>
      <c r="W447" s="170">
        <f t="shared" si="64"/>
        <v>41220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4304</v>
      </c>
      <c r="C448" s="219">
        <v>15050</v>
      </c>
      <c r="D448" s="218">
        <v>2203</v>
      </c>
      <c r="E448" s="220">
        <v>386</v>
      </c>
      <c r="F448" s="221">
        <v>3568</v>
      </c>
      <c r="G448" s="170">
        <f t="shared" si="60"/>
        <v>696034</v>
      </c>
      <c r="H448" s="222">
        <v>6590</v>
      </c>
      <c r="I448" s="222">
        <v>398</v>
      </c>
      <c r="J448" s="129"/>
      <c r="K448" s="129"/>
      <c r="L448" s="223">
        <v>133161</v>
      </c>
      <c r="M448" s="223">
        <v>2531</v>
      </c>
      <c r="N448" s="177">
        <v>63335</v>
      </c>
      <c r="O448" s="205">
        <v>147</v>
      </c>
      <c r="P448" s="177">
        <f t="shared" si="55"/>
        <v>69826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3549261417535E-3</v>
      </c>
      <c r="T448" s="170">
        <f t="shared" si="62"/>
        <v>4.3213626165656813E-2</v>
      </c>
      <c r="U448" s="170">
        <f t="shared" si="63"/>
        <v>87912.28571428571</v>
      </c>
      <c r="V448" s="170">
        <f t="shared" si="59"/>
        <v>46800.714285714283</v>
      </c>
      <c r="W448" s="170">
        <f t="shared" si="64"/>
        <v>41111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7791</v>
      </c>
      <c r="C449" s="219">
        <v>13487</v>
      </c>
      <c r="D449" s="218">
        <v>1890</v>
      </c>
      <c r="E449" s="220">
        <v>370</v>
      </c>
      <c r="F449" s="221">
        <v>3522</v>
      </c>
      <c r="G449" s="170">
        <f t="shared" si="60"/>
        <v>699556</v>
      </c>
      <c r="H449" s="222">
        <v>6047</v>
      </c>
      <c r="I449" s="222">
        <v>382</v>
      </c>
      <c r="J449" s="129"/>
      <c r="K449" s="129"/>
      <c r="L449" s="223">
        <v>109031</v>
      </c>
      <c r="M449" s="223">
        <v>2185</v>
      </c>
      <c r="N449" s="177">
        <v>51083</v>
      </c>
      <c r="O449" s="205">
        <v>108</v>
      </c>
      <c r="P449" s="177">
        <f t="shared" si="55"/>
        <v>57948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8523341032482E-3</v>
      </c>
      <c r="T449" s="170">
        <f t="shared" si="62"/>
        <v>4.2669929859750169E-2</v>
      </c>
      <c r="U449" s="170">
        <f t="shared" si="63"/>
        <v>87339.142857142855</v>
      </c>
      <c r="V449" s="170">
        <f t="shared" si="59"/>
        <v>46580.142857142855</v>
      </c>
      <c r="W449" s="170">
        <f t="shared" si="64"/>
        <v>40759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0939</v>
      </c>
      <c r="C450" s="219">
        <v>13148</v>
      </c>
      <c r="D450" s="218">
        <v>1865</v>
      </c>
      <c r="E450" s="220">
        <v>348</v>
      </c>
      <c r="F450" s="221">
        <v>3446</v>
      </c>
      <c r="G450" s="170">
        <f t="shared" si="60"/>
        <v>703002</v>
      </c>
      <c r="H450" s="222">
        <v>6655</v>
      </c>
      <c r="I450" s="222">
        <v>362</v>
      </c>
      <c r="J450" s="129"/>
      <c r="K450" s="129"/>
      <c r="L450" s="223">
        <v>97453</v>
      </c>
      <c r="M450" s="223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7198689940919E-3</v>
      </c>
      <c r="T450" s="170">
        <f t="shared" si="62"/>
        <v>4.1426365672507126E-2</v>
      </c>
      <c r="U450" s="170">
        <f t="shared" si="63"/>
        <v>87294.28571428571</v>
      </c>
      <c r="V450" s="170">
        <f t="shared" si="59"/>
        <v>46816.285714285717</v>
      </c>
      <c r="W450" s="170">
        <f t="shared" si="64"/>
        <v>40478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2469</v>
      </c>
      <c r="C451" s="219">
        <v>11530</v>
      </c>
      <c r="D451" s="218">
        <v>1669</v>
      </c>
      <c r="E451" s="220">
        <v>298</v>
      </c>
      <c r="F451" s="221">
        <v>4005</v>
      </c>
      <c r="G451" s="170">
        <f t="shared" si="60"/>
        <v>707007</v>
      </c>
      <c r="H451" s="222">
        <v>7595</v>
      </c>
      <c r="I451" s="222">
        <v>303</v>
      </c>
      <c r="J451" s="129"/>
      <c r="K451" s="129"/>
      <c r="L451" s="223">
        <v>111843</v>
      </c>
      <c r="M451" s="223">
        <v>1959</v>
      </c>
      <c r="N451" s="177">
        <v>55527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788614860512E-3</v>
      </c>
      <c r="T451" s="170">
        <f t="shared" si="62"/>
        <v>3.9719881161704967E-2</v>
      </c>
      <c r="U451" s="170">
        <f t="shared" si="63"/>
        <v>87044.571428571435</v>
      </c>
      <c r="V451" s="170">
        <f t="shared" si="59"/>
        <v>47122.857142857145</v>
      </c>
      <c r="W451" s="170">
        <f t="shared" si="64"/>
        <v>39921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2123</v>
      </c>
      <c r="C452" s="219">
        <v>9654</v>
      </c>
      <c r="D452" s="218">
        <v>1388</v>
      </c>
      <c r="E452" s="220">
        <v>276</v>
      </c>
      <c r="F452" s="221">
        <v>2747</v>
      </c>
      <c r="G452" s="170">
        <f t="shared" si="60"/>
        <v>709754</v>
      </c>
      <c r="H452" s="222">
        <v>5938</v>
      </c>
      <c r="I452" s="222">
        <v>284</v>
      </c>
      <c r="J452" s="129"/>
      <c r="K452" s="129"/>
      <c r="L452" s="223">
        <v>74264</v>
      </c>
      <c r="M452" s="223">
        <v>1664</v>
      </c>
      <c r="N452" s="177">
        <v>35176</v>
      </c>
      <c r="O452" s="205">
        <v>54</v>
      </c>
      <c r="P452" s="177">
        <f t="shared" si="55"/>
        <v>39088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96792964504E-3</v>
      </c>
      <c r="T452" s="170">
        <f t="shared" si="62"/>
        <v>3.8819956989776611E-2</v>
      </c>
      <c r="U452" s="170">
        <f t="shared" si="63"/>
        <v>85468.857142857145</v>
      </c>
      <c r="V452" s="170">
        <f t="shared" si="59"/>
        <v>46434.142857142855</v>
      </c>
      <c r="W452" s="170">
        <f t="shared" si="64"/>
        <v>39034.714285714283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9448</v>
      </c>
      <c r="C453" s="219">
        <v>7325</v>
      </c>
      <c r="D453" s="218">
        <v>1070</v>
      </c>
      <c r="E453" s="220">
        <v>221</v>
      </c>
      <c r="F453" s="221">
        <v>2143</v>
      </c>
      <c r="G453" s="170">
        <f t="shared" si="60"/>
        <v>711897</v>
      </c>
      <c r="H453" s="222">
        <v>3698</v>
      </c>
      <c r="I453" s="222">
        <v>237</v>
      </c>
      <c r="J453" s="129"/>
      <c r="K453" s="129"/>
      <c r="L453" s="223">
        <v>34923</v>
      </c>
      <c r="M453" s="223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7333927807887E-3</v>
      </c>
      <c r="T453" s="170">
        <f t="shared" si="62"/>
        <v>3.7883324887517084E-2</v>
      </c>
      <c r="U453" s="170">
        <f t="shared" si="63"/>
        <v>85605.142857142855</v>
      </c>
      <c r="V453" s="170">
        <f t="shared" si="59"/>
        <v>46515</v>
      </c>
      <c r="W453" s="170">
        <f t="shared" si="64"/>
        <v>39090.142857142855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5293</v>
      </c>
      <c r="C454" s="219">
        <v>5845</v>
      </c>
      <c r="D454" s="218">
        <v>789</v>
      </c>
      <c r="E454" s="220">
        <v>213</v>
      </c>
      <c r="F454" s="221">
        <v>1872</v>
      </c>
      <c r="G454" s="170">
        <f t="shared" si="60"/>
        <v>713769</v>
      </c>
      <c r="H454" s="222">
        <v>3179</v>
      </c>
      <c r="I454" s="222">
        <v>227</v>
      </c>
      <c r="J454" s="129"/>
      <c r="K454" s="129"/>
      <c r="L454" s="223">
        <v>34447</v>
      </c>
      <c r="M454" s="223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2032548667045E-3</v>
      </c>
      <c r="T454" s="170">
        <f t="shared" si="62"/>
        <v>3.7804511371420955E-2</v>
      </c>
      <c r="U454" s="170">
        <f t="shared" si="63"/>
        <v>85017.428571428565</v>
      </c>
      <c r="V454" s="170">
        <f t="shared" si="59"/>
        <v>46086.714285714283</v>
      </c>
      <c r="W454" s="170">
        <f t="shared" si="64"/>
        <v>38930.714285714283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6023</v>
      </c>
      <c r="C455" s="219">
        <v>10730</v>
      </c>
      <c r="D455" s="218">
        <v>1547</v>
      </c>
      <c r="E455" s="220">
        <v>285</v>
      </c>
      <c r="F455" s="221">
        <v>2893</v>
      </c>
      <c r="G455" s="170">
        <f t="shared" si="60"/>
        <v>716662</v>
      </c>
      <c r="H455" s="222">
        <v>6220</v>
      </c>
      <c r="I455" s="222">
        <v>300</v>
      </c>
      <c r="J455" s="129"/>
      <c r="K455" s="129"/>
      <c r="L455" s="223">
        <v>96712</v>
      </c>
      <c r="M455" s="223">
        <v>1808</v>
      </c>
      <c r="N455" s="177">
        <v>48195</v>
      </c>
      <c r="O455" s="205">
        <v>103</v>
      </c>
      <c r="P455" s="177">
        <f t="shared" si="55"/>
        <v>48517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783389995142E-3</v>
      </c>
      <c r="T455" s="170">
        <f t="shared" si="62"/>
        <v>3.8224614833155215E-2</v>
      </c>
      <c r="U455" s="170">
        <f t="shared" si="63"/>
        <v>79810.428571428565</v>
      </c>
      <c r="V455" s="170">
        <f t="shared" si="59"/>
        <v>43042.571428571428</v>
      </c>
      <c r="W455" s="170">
        <f t="shared" si="64"/>
        <v>36767.857142857145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6922</v>
      </c>
      <c r="C456" s="219">
        <v>10899</v>
      </c>
      <c r="D456" s="218">
        <v>1446</v>
      </c>
      <c r="E456" s="220">
        <v>266</v>
      </c>
      <c r="F456" s="221">
        <v>2869</v>
      </c>
      <c r="G456" s="170">
        <f t="shared" si="60"/>
        <v>719531</v>
      </c>
      <c r="H456" s="222">
        <v>5370</v>
      </c>
      <c r="I456" s="222">
        <v>278</v>
      </c>
      <c r="J456" s="129"/>
      <c r="K456" s="129"/>
      <c r="L456" s="223">
        <v>106698</v>
      </c>
      <c r="M456" s="223">
        <v>1691</v>
      </c>
      <c r="N456" s="177">
        <v>54478</v>
      </c>
      <c r="O456" s="205">
        <v>82</v>
      </c>
      <c r="P456" s="177">
        <f t="shared" si="55"/>
        <v>52220</v>
      </c>
      <c r="Q456" s="177">
        <f t="shared" si="56"/>
        <v>1609</v>
      </c>
      <c r="R456" s="170">
        <f t="shared" si="58"/>
        <v>2.0701369666031564E-2</v>
      </c>
      <c r="S456" s="170">
        <f t="shared" si="57"/>
        <v>1.7946849714307628E-3</v>
      </c>
      <c r="T456" s="170">
        <f t="shared" si="62"/>
        <v>3.7382007646242853E-2</v>
      </c>
      <c r="U456" s="170">
        <f t="shared" si="63"/>
        <v>79477.142857142855</v>
      </c>
      <c r="V456" s="170">
        <f t="shared" si="59"/>
        <v>42224.285714285717</v>
      </c>
      <c r="W456" s="170">
        <f t="shared" si="64"/>
        <v>37252.857142857145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7225</v>
      </c>
      <c r="C457" s="219">
        <v>10303</v>
      </c>
      <c r="D457" s="218">
        <v>1395</v>
      </c>
      <c r="E457" s="220">
        <v>288</v>
      </c>
      <c r="F457" s="221">
        <v>2873</v>
      </c>
      <c r="G457" s="170">
        <f t="shared" si="60"/>
        <v>722404</v>
      </c>
      <c r="H457" s="222">
        <v>6307</v>
      </c>
      <c r="I457" s="222">
        <v>293</v>
      </c>
      <c r="J457" s="129"/>
      <c r="K457" s="129"/>
      <c r="L457" s="223">
        <v>85372</v>
      </c>
      <c r="M457" s="223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833761132108E-2</v>
      </c>
      <c r="S457" s="170">
        <f t="shared" si="57"/>
        <v>1.7847256903713855E-3</v>
      </c>
      <c r="T457" s="170">
        <f t="shared" si="62"/>
        <v>3.7030172474086923E-2</v>
      </c>
      <c r="U457" s="170">
        <f t="shared" si="63"/>
        <v>77751.28571428571</v>
      </c>
      <c r="V457" s="170">
        <f t="shared" si="59"/>
        <v>40850.857142857145</v>
      </c>
      <c r="W457" s="170">
        <f t="shared" si="64"/>
        <v>36900.428571428572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7813</v>
      </c>
      <c r="C458" s="219">
        <v>10588</v>
      </c>
      <c r="D458" s="218">
        <v>1361</v>
      </c>
      <c r="E458" s="220">
        <v>241</v>
      </c>
      <c r="F458" s="221">
        <v>3039</v>
      </c>
      <c r="G458" s="170">
        <f t="shared" si="60"/>
        <v>725443</v>
      </c>
      <c r="H458" s="222">
        <v>6465</v>
      </c>
      <c r="I458" s="222">
        <v>257</v>
      </c>
      <c r="J458" s="129"/>
      <c r="K458" s="129"/>
      <c r="L458" s="223">
        <v>102777</v>
      </c>
      <c r="M458" s="223">
        <v>1619</v>
      </c>
      <c r="N458" s="177">
        <v>52576</v>
      </c>
      <c r="O458" s="205">
        <v>84</v>
      </c>
      <c r="P458" s="177">
        <f t="shared" si="55"/>
        <v>50201</v>
      </c>
      <c r="Q458" s="177">
        <f t="shared" si="56"/>
        <v>1535</v>
      </c>
      <c r="R458" s="170">
        <f t="shared" si="58"/>
        <v>2.0011472496837591E-2</v>
      </c>
      <c r="S458" s="170">
        <f t="shared" si="57"/>
        <v>1.7857702308969579E-3</v>
      </c>
      <c r="T458" s="170">
        <f t="shared" si="62"/>
        <v>3.6642236126943513E-2</v>
      </c>
      <c r="U458" s="170">
        <f t="shared" si="63"/>
        <v>76456.142857142855</v>
      </c>
      <c r="V458" s="170">
        <f t="shared" si="59"/>
        <v>39977.285714285717</v>
      </c>
      <c r="W458" s="170">
        <f t="shared" si="64"/>
        <v>36478.857142857145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9030</v>
      </c>
      <c r="C459" s="219">
        <v>11217</v>
      </c>
      <c r="D459" s="218">
        <v>1174</v>
      </c>
      <c r="E459" s="220">
        <v>245</v>
      </c>
      <c r="F459" s="221">
        <v>3061</v>
      </c>
      <c r="G459" s="170">
        <f t="shared" si="60"/>
        <v>728504</v>
      </c>
      <c r="H459" s="222">
        <v>6429</v>
      </c>
      <c r="I459" s="222">
        <v>254</v>
      </c>
      <c r="J459" s="129"/>
      <c r="K459" s="129"/>
      <c r="L459" s="223">
        <v>83850</v>
      </c>
      <c r="M459" s="223">
        <v>1453</v>
      </c>
      <c r="N459" s="177">
        <v>38769</v>
      </c>
      <c r="O459" s="205">
        <v>49</v>
      </c>
      <c r="P459" s="177">
        <f t="shared" si="55"/>
        <v>45081</v>
      </c>
      <c r="Q459" s="177">
        <f t="shared" si="56"/>
        <v>1404</v>
      </c>
      <c r="R459" s="170">
        <f t="shared" si="58"/>
        <v>1.9272035082115866E-2</v>
      </c>
      <c r="S459" s="170">
        <f t="shared" si="57"/>
        <v>1.741682596690417E-3</v>
      </c>
      <c r="T459" s="170">
        <f t="shared" si="62"/>
        <v>3.5153270779543375E-2</v>
      </c>
      <c r="U459" s="170">
        <f t="shared" si="63"/>
        <v>77825.571428571435</v>
      </c>
      <c r="V459" s="170">
        <f t="shared" si="59"/>
        <v>40833.428571428572</v>
      </c>
      <c r="W459" s="170">
        <f t="shared" si="64"/>
        <v>36992.14285714285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7060</v>
      </c>
      <c r="C460" s="219">
        <v>8030</v>
      </c>
      <c r="D460" s="218">
        <v>763</v>
      </c>
      <c r="E460" s="220">
        <v>185</v>
      </c>
      <c r="F460" s="221">
        <v>2355</v>
      </c>
      <c r="G460" s="170">
        <f t="shared" si="60"/>
        <v>730859</v>
      </c>
      <c r="H460" s="222">
        <v>4146</v>
      </c>
      <c r="I460" s="222">
        <v>192</v>
      </c>
      <c r="J460" s="129"/>
      <c r="K460" s="129"/>
      <c r="L460" s="223">
        <v>36309</v>
      </c>
      <c r="M460" s="223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663279411901E-2</v>
      </c>
      <c r="S460" s="170">
        <f t="shared" si="57"/>
        <v>1.7550399155095828E-3</v>
      </c>
      <c r="T460" s="170">
        <f t="shared" si="62"/>
        <v>3.3549187342570362E-2</v>
      </c>
      <c r="U460" s="170">
        <f t="shared" si="63"/>
        <v>78023.571428571435</v>
      </c>
      <c r="V460" s="170">
        <f t="shared" si="59"/>
        <v>41231.571428571428</v>
      </c>
      <c r="W460" s="170">
        <f t="shared" si="64"/>
        <v>3679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3900</v>
      </c>
      <c r="C461" s="219">
        <v>6840</v>
      </c>
      <c r="D461" s="218">
        <v>640</v>
      </c>
      <c r="E461" s="220">
        <v>141</v>
      </c>
      <c r="F461" s="221">
        <v>2346</v>
      </c>
      <c r="G461" s="170">
        <f t="shared" si="60"/>
        <v>733205</v>
      </c>
      <c r="H461" s="222">
        <v>4174</v>
      </c>
      <c r="I461" s="222">
        <v>144</v>
      </c>
      <c r="J461" s="129"/>
      <c r="K461" s="129"/>
      <c r="L461" s="223">
        <v>38814</v>
      </c>
      <c r="M461" s="223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325706770904E-2</v>
      </c>
      <c r="S461" s="170">
        <f t="shared" si="57"/>
        <v>1.7651594318613235E-3</v>
      </c>
      <c r="T461" s="170">
        <f t="shared" si="62"/>
        <v>3.2216953472685918E-2</v>
      </c>
      <c r="U461" s="170">
        <f t="shared" si="63"/>
        <v>78647.428571428565</v>
      </c>
      <c r="V461" s="170">
        <f t="shared" si="59"/>
        <v>42147.285714285717</v>
      </c>
      <c r="W461" s="170">
        <f t="shared" si="64"/>
        <v>36500.14285714285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7314</v>
      </c>
      <c r="C462" s="219">
        <v>13414</v>
      </c>
      <c r="D462" s="218">
        <v>1541</v>
      </c>
      <c r="E462" s="220">
        <v>213</v>
      </c>
      <c r="F462" s="221">
        <v>3316</v>
      </c>
      <c r="G462" s="170">
        <f t="shared" si="60"/>
        <v>736521</v>
      </c>
      <c r="H462" s="222">
        <v>6603</v>
      </c>
      <c r="I462" s="222">
        <v>219</v>
      </c>
      <c r="J462" s="129"/>
      <c r="K462" s="129"/>
      <c r="L462" s="223">
        <v>122153</v>
      </c>
      <c r="M462" s="223">
        <v>1758</v>
      </c>
      <c r="N462" s="177">
        <v>58773</v>
      </c>
      <c r="O462" s="205">
        <v>100</v>
      </c>
      <c r="P462" s="177">
        <f t="shared" si="55"/>
        <v>63380</v>
      </c>
      <c r="Q462" s="177">
        <f t="shared" si="56"/>
        <v>1658</v>
      </c>
      <c r="R462" s="170">
        <f t="shared" si="58"/>
        <v>1.7198722856800578E-2</v>
      </c>
      <c r="S462" s="170">
        <f t="shared" si="57"/>
        <v>1.6837104769636085E-3</v>
      </c>
      <c r="T462" s="170">
        <f t="shared" si="62"/>
        <v>3.0520113329073811E-2</v>
      </c>
      <c r="U462" s="170">
        <f t="shared" si="63"/>
        <v>82281.857142857145</v>
      </c>
      <c r="V462" s="170">
        <f t="shared" si="59"/>
        <v>44270.571428571428</v>
      </c>
      <c r="W462" s="170">
        <f t="shared" si="64"/>
        <v>38011.285714285717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8766</v>
      </c>
      <c r="C463" s="219">
        <v>11452</v>
      </c>
      <c r="D463" s="218">
        <v>1271</v>
      </c>
      <c r="E463" s="220">
        <v>243</v>
      </c>
      <c r="F463" s="221">
        <v>3035</v>
      </c>
      <c r="G463" s="170">
        <f t="shared" si="60"/>
        <v>739556</v>
      </c>
      <c r="H463" s="222">
        <v>5739</v>
      </c>
      <c r="I463" s="222">
        <v>252</v>
      </c>
      <c r="J463" s="129"/>
      <c r="K463" s="129"/>
      <c r="L463" s="223">
        <v>96687</v>
      </c>
      <c r="M463" s="223">
        <v>1501</v>
      </c>
      <c r="N463" s="177">
        <v>45684</v>
      </c>
      <c r="O463" s="205">
        <v>64</v>
      </c>
      <c r="P463" s="177">
        <f t="shared" si="55"/>
        <v>51003</v>
      </c>
      <c r="Q463" s="177">
        <f t="shared" si="56"/>
        <v>1437</v>
      </c>
      <c r="R463" s="170">
        <f t="shared" si="58"/>
        <v>1.7167230308748643E-2</v>
      </c>
      <c r="S463" s="170">
        <f t="shared" si="57"/>
        <v>1.6712983656256681E-3</v>
      </c>
      <c r="T463" s="170">
        <f t="shared" si="62"/>
        <v>3.0083226155495874E-2</v>
      </c>
      <c r="U463" s="170">
        <f t="shared" si="63"/>
        <v>80851.71428571429</v>
      </c>
      <c r="V463" s="170">
        <f t="shared" si="59"/>
        <v>44096.714285714283</v>
      </c>
      <c r="W463" s="170">
        <f t="shared" si="64"/>
        <v>36755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9937</v>
      </c>
      <c r="C464" s="219">
        <v>11171</v>
      </c>
      <c r="D464" s="218">
        <v>1130</v>
      </c>
      <c r="E464" s="220">
        <v>218</v>
      </c>
      <c r="F464" s="221">
        <v>3133</v>
      </c>
      <c r="G464" s="170">
        <f t="shared" si="60"/>
        <v>742689</v>
      </c>
      <c r="H464" s="222">
        <v>6269</v>
      </c>
      <c r="I464" s="222">
        <v>223</v>
      </c>
      <c r="J464" s="129"/>
      <c r="K464" s="129"/>
      <c r="L464" s="223">
        <v>80887</v>
      </c>
      <c r="M464" s="223">
        <v>1305</v>
      </c>
      <c r="N464" s="177">
        <v>36205</v>
      </c>
      <c r="O464" s="205">
        <v>53</v>
      </c>
      <c r="P464" s="177">
        <f t="shared" si="55"/>
        <v>44682</v>
      </c>
      <c r="Q464" s="177">
        <f t="shared" si="56"/>
        <v>1252</v>
      </c>
      <c r="R464" s="170">
        <f t="shared" si="58"/>
        <v>1.6648945548971731E-2</v>
      </c>
      <c r="S464" s="170">
        <f t="shared" si="57"/>
        <v>1.5160106475137426E-3</v>
      </c>
      <c r="T464" s="170">
        <f t="shared" si="62"/>
        <v>2.9145977022707392E-2</v>
      </c>
      <c r="U464" s="170">
        <f t="shared" si="63"/>
        <v>80211</v>
      </c>
      <c r="V464" s="170">
        <f t="shared" si="59"/>
        <v>43931.571428571428</v>
      </c>
      <c r="W464" s="170">
        <f t="shared" si="64"/>
        <v>36279.428571428572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0423</v>
      </c>
      <c r="C465" s="219">
        <v>10486</v>
      </c>
      <c r="D465" s="218">
        <v>998</v>
      </c>
      <c r="E465" s="220">
        <v>223</v>
      </c>
      <c r="F465" s="221">
        <v>2928</v>
      </c>
      <c r="G465" s="170">
        <f t="shared" si="60"/>
        <v>745617</v>
      </c>
      <c r="H465" s="222">
        <v>5849</v>
      </c>
      <c r="I465" s="222">
        <v>235</v>
      </c>
      <c r="J465" s="129"/>
      <c r="K465" s="129"/>
      <c r="L465" s="223">
        <v>93168</v>
      </c>
      <c r="M465" s="223">
        <v>1197</v>
      </c>
      <c r="N465" s="177">
        <v>46826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74157588408823E-2</v>
      </c>
      <c r="S465" s="170">
        <f t="shared" si="57"/>
        <v>1.373858810826491E-3</v>
      </c>
      <c r="T465" s="170">
        <f t="shared" si="62"/>
        <v>2.8271565095402126E-2</v>
      </c>
      <c r="U465" s="170">
        <f t="shared" si="63"/>
        <v>78838.28571428571</v>
      </c>
      <c r="V465" s="170">
        <f t="shared" si="59"/>
        <v>43380.285714285717</v>
      </c>
      <c r="W465" s="170">
        <f t="shared" si="64"/>
        <v>35458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9735</v>
      </c>
      <c r="C466" s="219">
        <v>9312</v>
      </c>
      <c r="D466" s="218">
        <v>941</v>
      </c>
      <c r="E466" s="220">
        <v>182</v>
      </c>
      <c r="F466" s="221">
        <v>2928</v>
      </c>
      <c r="G466" s="170">
        <f t="shared" si="60"/>
        <v>748545</v>
      </c>
      <c r="H466" s="222">
        <v>5983</v>
      </c>
      <c r="I466" s="222">
        <v>191</v>
      </c>
      <c r="J466" s="129"/>
      <c r="K466" s="129"/>
      <c r="L466" s="223">
        <v>71512</v>
      </c>
      <c r="M466" s="223">
        <v>1117</v>
      </c>
      <c r="N466" s="177">
        <v>34515</v>
      </c>
      <c r="O466" s="205">
        <v>30</v>
      </c>
      <c r="P466" s="177">
        <f t="shared" si="67"/>
        <v>36997</v>
      </c>
      <c r="Q466" s="177">
        <f t="shared" si="68"/>
        <v>1087</v>
      </c>
      <c r="R466" s="170">
        <f t="shared" si="58"/>
        <v>1.592126480455211E-2</v>
      </c>
      <c r="S466" s="170">
        <f t="shared" si="57"/>
        <v>1.3199317898603003E-3</v>
      </c>
      <c r="T466" s="170">
        <f t="shared" si="62"/>
        <v>2.797231187706798E-2</v>
      </c>
      <c r="U466" s="170">
        <f t="shared" si="63"/>
        <v>77075.71428571429</v>
      </c>
      <c r="V466" s="170">
        <f t="shared" si="59"/>
        <v>42225.428571428572</v>
      </c>
      <c r="W466" s="170">
        <f t="shared" si="64"/>
        <v>34850.285714285717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5827</v>
      </c>
      <c r="C467" s="219">
        <v>6092</v>
      </c>
      <c r="D467" s="218">
        <v>590</v>
      </c>
      <c r="E467" s="220">
        <v>158</v>
      </c>
      <c r="F467" s="221">
        <v>1854</v>
      </c>
      <c r="G467" s="170">
        <f t="shared" si="60"/>
        <v>750399</v>
      </c>
      <c r="H467" s="222">
        <v>3379</v>
      </c>
      <c r="I467" s="222">
        <v>167</v>
      </c>
      <c r="J467" s="129"/>
      <c r="K467" s="129"/>
      <c r="L467" s="223">
        <v>26889</v>
      </c>
      <c r="M467" s="223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335854822584E-2</v>
      </c>
      <c r="S467" s="170">
        <f t="shared" si="57"/>
        <v>1.320126567134624E-3</v>
      </c>
      <c r="T467" s="170">
        <f t="shared" si="62"/>
        <v>2.8066553357732987E-2</v>
      </c>
      <c r="U467" s="170">
        <f t="shared" si="63"/>
        <v>75730</v>
      </c>
      <c r="V467" s="170">
        <f t="shared" si="59"/>
        <v>41101.285714285717</v>
      </c>
      <c r="W467" s="170">
        <f t="shared" si="64"/>
        <v>34628.714285714283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0881</v>
      </c>
      <c r="C468" s="219">
        <v>5054</v>
      </c>
      <c r="D468" s="218">
        <v>474</v>
      </c>
      <c r="E468" s="220">
        <v>129</v>
      </c>
      <c r="F468" s="221">
        <v>1598</v>
      </c>
      <c r="G468" s="170">
        <f t="shared" si="60"/>
        <v>751997</v>
      </c>
      <c r="H468" s="222">
        <v>2737</v>
      </c>
      <c r="I468" s="222">
        <v>136</v>
      </c>
      <c r="J468" s="129"/>
      <c r="K468" s="129"/>
      <c r="L468" s="223">
        <v>29602</v>
      </c>
      <c r="M468" s="223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28607136137978E-2</v>
      </c>
      <c r="S468" s="170">
        <f t="shared" si="57"/>
        <v>1.2911716140886688E-3</v>
      </c>
      <c r="T468" s="170">
        <f t="shared" ref="T468:T479" si="69">((SUM(Q462:Q468))/(SUM(P462:P468)))</f>
        <v>2.8221315848841747E-2</v>
      </c>
      <c r="U468" s="170">
        <f t="shared" si="63"/>
        <v>74414</v>
      </c>
      <c r="V468" s="170">
        <f t="shared" si="59"/>
        <v>39893.857142857145</v>
      </c>
      <c r="W468" s="170">
        <f t="shared" si="64"/>
        <v>34520.142857142855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3035</v>
      </c>
      <c r="C469" s="219">
        <v>12154</v>
      </c>
      <c r="D469" s="218">
        <v>1004</v>
      </c>
      <c r="E469" s="220">
        <v>178</v>
      </c>
      <c r="F469" s="221">
        <v>3512</v>
      </c>
      <c r="G469" s="170">
        <f t="shared" si="60"/>
        <v>755509</v>
      </c>
      <c r="H469" s="222">
        <v>6661</v>
      </c>
      <c r="I469" s="222">
        <v>183</v>
      </c>
      <c r="J469" s="129"/>
      <c r="K469" s="129"/>
      <c r="L469" s="223">
        <v>105775</v>
      </c>
      <c r="M469" s="223">
        <v>1186</v>
      </c>
      <c r="N469" s="177">
        <v>49258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5446761278046E-2</v>
      </c>
      <c r="S469" s="170">
        <f t="shared" si="57"/>
        <v>1.0942333043260988E-3</v>
      </c>
      <c r="T469" s="170">
        <f t="shared" si="69"/>
        <v>2.7045382791104064E-2</v>
      </c>
      <c r="U469" s="170">
        <f t="shared" si="63"/>
        <v>72074.28571428571</v>
      </c>
      <c r="V469" s="170">
        <f t="shared" si="59"/>
        <v>38913.428571428572</v>
      </c>
      <c r="W469" s="170">
        <f t="shared" si="64"/>
        <v>33160.857142857145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3836</v>
      </c>
      <c r="C470" s="219">
        <v>10801</v>
      </c>
      <c r="D470" s="218">
        <v>899</v>
      </c>
      <c r="E470" s="220">
        <v>175</v>
      </c>
      <c r="F470" s="221">
        <v>2926</v>
      </c>
      <c r="G470" s="170">
        <f t="shared" si="60"/>
        <v>758435</v>
      </c>
      <c r="H470" s="222">
        <v>5555</v>
      </c>
      <c r="I470" s="222">
        <v>184</v>
      </c>
      <c r="J470" s="129"/>
      <c r="K470" s="129"/>
      <c r="L470" s="223">
        <v>83787</v>
      </c>
      <c r="M470" s="223">
        <v>1049</v>
      </c>
      <c r="N470" s="177">
        <v>37175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401041454782E-2</v>
      </c>
      <c r="S470" s="170">
        <f t="shared" si="57"/>
        <v>9.9724081800578674E-4</v>
      </c>
      <c r="T470" s="170">
        <f t="shared" si="69"/>
        <v>2.5917620325145614E-2</v>
      </c>
      <c r="U470" s="170">
        <f t="shared" si="63"/>
        <v>70231.428571428565</v>
      </c>
      <c r="V470" s="170">
        <f t="shared" si="59"/>
        <v>38286.142857142855</v>
      </c>
      <c r="W470" s="170">
        <f t="shared" si="64"/>
        <v>31945.285714285714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3136</v>
      </c>
      <c r="C471" s="219">
        <v>9300</v>
      </c>
      <c r="D471" s="218">
        <v>874</v>
      </c>
      <c r="E471" s="220">
        <v>175</v>
      </c>
      <c r="F471" s="221">
        <v>2882</v>
      </c>
      <c r="G471" s="170">
        <f t="shared" si="60"/>
        <v>761317</v>
      </c>
      <c r="H471" s="222">
        <v>5355</v>
      </c>
      <c r="I471" s="222">
        <v>180</v>
      </c>
      <c r="J471" s="129"/>
      <c r="K471" s="129"/>
      <c r="L471" s="223">
        <v>69144</v>
      </c>
      <c r="M471" s="223">
        <v>1025</v>
      </c>
      <c r="N471" s="177">
        <v>28069</v>
      </c>
      <c r="O471" s="205">
        <v>56</v>
      </c>
      <c r="P471" s="177">
        <f t="shared" si="67"/>
        <v>41075</v>
      </c>
      <c r="Q471" s="177">
        <f t="shared" si="68"/>
        <v>969</v>
      </c>
      <c r="R471" s="170">
        <f t="shared" si="58"/>
        <v>1.4355761997345153E-2</v>
      </c>
      <c r="S471" s="170">
        <f t="shared" ref="S471:S513" si="70">((SUM(O465:O471))/(SUM(N465:N471)))</f>
        <v>1.0488163689606044E-3</v>
      </c>
      <c r="T471" s="170">
        <f t="shared" si="69"/>
        <v>2.5200835110969908E-2</v>
      </c>
      <c r="U471" s="170">
        <f t="shared" si="63"/>
        <v>68553.857142857145</v>
      </c>
      <c r="V471" s="170">
        <f t="shared" si="59"/>
        <v>37770.857142857145</v>
      </c>
      <c r="W471" s="170">
        <f t="shared" si="64"/>
        <v>30783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1844</v>
      </c>
      <c r="C472" s="219">
        <v>8708</v>
      </c>
      <c r="D472" s="218">
        <v>784</v>
      </c>
      <c r="E472" s="220">
        <v>138</v>
      </c>
      <c r="F472" s="221">
        <v>2569</v>
      </c>
      <c r="G472" s="170">
        <f t="shared" si="60"/>
        <v>763886</v>
      </c>
      <c r="H472" s="222">
        <v>5400</v>
      </c>
      <c r="I472" s="222">
        <v>142</v>
      </c>
      <c r="J472" s="129"/>
      <c r="K472" s="129"/>
      <c r="L472" s="223">
        <v>80683</v>
      </c>
      <c r="M472" s="223">
        <v>925</v>
      </c>
      <c r="N472" s="177">
        <v>42286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81254279064E-2</v>
      </c>
      <c r="S472" s="170">
        <f t="shared" si="70"/>
        <v>1.1187962510844265E-3</v>
      </c>
      <c r="T472" s="170">
        <f t="shared" si="69"/>
        <v>2.4881946258739487E-2</v>
      </c>
      <c r="U472" s="170">
        <f t="shared" si="63"/>
        <v>66770.28571428571</v>
      </c>
      <c r="V472" s="170">
        <f t="shared" si="59"/>
        <v>36635.857142857145</v>
      </c>
      <c r="W472" s="170">
        <f t="shared" si="64"/>
        <v>30134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0469</v>
      </c>
      <c r="C473" s="219">
        <v>8625</v>
      </c>
      <c r="D473" s="218">
        <v>686</v>
      </c>
      <c r="E473" s="220">
        <v>157</v>
      </c>
      <c r="F473" s="221">
        <v>2512</v>
      </c>
      <c r="G473" s="170">
        <f t="shared" si="60"/>
        <v>766398</v>
      </c>
      <c r="H473" s="222">
        <v>5304</v>
      </c>
      <c r="I473" s="222">
        <v>163</v>
      </c>
      <c r="J473" s="129"/>
      <c r="K473" s="129"/>
      <c r="L473" s="223">
        <v>61368</v>
      </c>
      <c r="M473" s="223">
        <v>851</v>
      </c>
      <c r="N473" s="177">
        <v>29320</v>
      </c>
      <c r="O473" s="205">
        <v>24</v>
      </c>
      <c r="P473" s="177">
        <f t="shared" si="67"/>
        <v>32048</v>
      </c>
      <c r="Q473" s="177">
        <f t="shared" si="68"/>
        <v>827</v>
      </c>
      <c r="R473" s="170">
        <f t="shared" si="58"/>
        <v>1.3889617887885786E-2</v>
      </c>
      <c r="S473" s="170">
        <f t="shared" si="70"/>
        <v>1.1178832152265415E-3</v>
      </c>
      <c r="T473" s="170">
        <f t="shared" si="69"/>
        <v>2.4337778626014904E-2</v>
      </c>
      <c r="U473" s="170">
        <f t="shared" si="63"/>
        <v>65321.142857142855</v>
      </c>
      <c r="V473" s="170">
        <f t="shared" si="59"/>
        <v>35928.857142857145</v>
      </c>
      <c r="W473" s="170">
        <f t="shared" si="64"/>
        <v>29392.285714285714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6069</v>
      </c>
      <c r="C474" s="219">
        <v>5600</v>
      </c>
      <c r="D474" s="218">
        <v>423</v>
      </c>
      <c r="E474" s="220">
        <v>83</v>
      </c>
      <c r="F474" s="221">
        <v>1696</v>
      </c>
      <c r="G474" s="170">
        <f t="shared" si="60"/>
        <v>768094</v>
      </c>
      <c r="H474" s="222">
        <v>3262</v>
      </c>
      <c r="I474" s="222">
        <v>89</v>
      </c>
      <c r="J474" s="129"/>
      <c r="K474" s="129"/>
      <c r="L474" s="223">
        <v>22970</v>
      </c>
      <c r="M474" s="223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99528157255E-2</v>
      </c>
      <c r="S474" s="170">
        <f t="shared" si="70"/>
        <v>1.0816578241547407E-3</v>
      </c>
      <c r="T474" s="170">
        <f t="shared" si="69"/>
        <v>2.3669446976663868E-2</v>
      </c>
      <c r="U474" s="170">
        <f t="shared" si="63"/>
        <v>64761.285714285717</v>
      </c>
      <c r="V474" s="170">
        <f t="shared" ref="V474:V492" si="72">AVERAGE(P468:P474)</f>
        <v>35573.285714285717</v>
      </c>
      <c r="W474" s="170">
        <f t="shared" si="64"/>
        <v>29188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0498</v>
      </c>
      <c r="C475" s="219">
        <v>4429</v>
      </c>
      <c r="D475" s="218">
        <v>282</v>
      </c>
      <c r="E475" s="220">
        <v>79</v>
      </c>
      <c r="F475" s="221">
        <v>1525</v>
      </c>
      <c r="G475" s="170">
        <f t="shared" si="60"/>
        <v>769619</v>
      </c>
      <c r="H475" s="222">
        <v>2584</v>
      </c>
      <c r="I475" s="222">
        <v>83</v>
      </c>
      <c r="J475" s="129"/>
      <c r="K475" s="129"/>
      <c r="L475" s="223">
        <v>24160</v>
      </c>
      <c r="M475" s="223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940324233569E-2</v>
      </c>
      <c r="S475" s="170">
        <f t="shared" si="70"/>
        <v>1.0635824424799773E-3</v>
      </c>
      <c r="T475" s="170">
        <f t="shared" si="69"/>
        <v>2.3081305444779036E-2</v>
      </c>
      <c r="U475" s="170">
        <f t="shared" si="63"/>
        <v>63983.857142857145</v>
      </c>
      <c r="V475" s="170">
        <f t="shared" si="72"/>
        <v>35105.714285714283</v>
      </c>
      <c r="W475" s="170">
        <f t="shared" si="64"/>
        <v>28878.14285714285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2207</v>
      </c>
      <c r="C476" s="219">
        <v>11709</v>
      </c>
      <c r="D476" s="218">
        <v>720</v>
      </c>
      <c r="E476" s="220">
        <v>141</v>
      </c>
      <c r="F476" s="221">
        <v>3007</v>
      </c>
      <c r="G476" s="170">
        <f t="shared" ref="G476:G543" si="73">F476+G475</f>
        <v>772626</v>
      </c>
      <c r="H476" s="222">
        <v>6069</v>
      </c>
      <c r="I476" s="222">
        <v>151</v>
      </c>
      <c r="J476" s="129"/>
      <c r="K476" s="129"/>
      <c r="L476" s="223">
        <v>91666</v>
      </c>
      <c r="M476" s="223">
        <v>868</v>
      </c>
      <c r="N476" s="177">
        <v>41466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64324608441E-2</v>
      </c>
      <c r="S476" s="170">
        <f t="shared" si="70"/>
        <v>1.075351804687299E-3</v>
      </c>
      <c r="T476" s="170">
        <f t="shared" si="69"/>
        <v>2.2387155787038003E-2</v>
      </c>
      <c r="U476" s="170">
        <f t="shared" si="63"/>
        <v>61968.285714285717</v>
      </c>
      <c r="V476" s="170">
        <f t="shared" si="72"/>
        <v>34203.285714285717</v>
      </c>
      <c r="W476" s="170">
        <f t="shared" si="64"/>
        <v>27765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2429</v>
      </c>
      <c r="C477" s="219">
        <v>10222</v>
      </c>
      <c r="D477" s="218">
        <v>577</v>
      </c>
      <c r="E477" s="220">
        <v>139</v>
      </c>
      <c r="F477" s="221">
        <v>2893</v>
      </c>
      <c r="G477" s="65">
        <f t="shared" si="73"/>
        <v>775519</v>
      </c>
      <c r="H477" s="222">
        <v>5421</v>
      </c>
      <c r="I477" s="222">
        <v>140</v>
      </c>
      <c r="J477" s="129"/>
      <c r="K477" s="129"/>
      <c r="L477" s="223">
        <v>73370</v>
      </c>
      <c r="M477" s="223">
        <v>717</v>
      </c>
      <c r="N477" s="177">
        <v>31985</v>
      </c>
      <c r="O477" s="205">
        <v>20</v>
      </c>
      <c r="P477" s="177">
        <f t="shared" si="67"/>
        <v>41385</v>
      </c>
      <c r="Q477" s="177">
        <f t="shared" si="68"/>
        <v>697</v>
      </c>
      <c r="R477" s="65">
        <f t="shared" si="71"/>
        <v>1.2370057704890153E-2</v>
      </c>
      <c r="S477" s="170">
        <f t="shared" si="70"/>
        <v>1.0361324769381228E-3</v>
      </c>
      <c r="T477" s="65">
        <f t="shared" si="69"/>
        <v>2.152470580197783E-2</v>
      </c>
      <c r="U477" s="65">
        <f t="shared" si="63"/>
        <v>60480.142857142855</v>
      </c>
      <c r="V477" s="65">
        <f t="shared" si="72"/>
        <v>33456.571428571428</v>
      </c>
      <c r="W477" s="65">
        <f t="shared" si="64"/>
        <v>27023.571428571428</v>
      </c>
      <c r="X477" s="65">
        <f t="shared" si="65"/>
        <v>720.14285714285711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1935</v>
      </c>
      <c r="C478" s="219">
        <v>9506</v>
      </c>
      <c r="D478" s="218">
        <v>593</v>
      </c>
      <c r="E478" s="220">
        <v>118</v>
      </c>
      <c r="F478" s="221">
        <v>2681</v>
      </c>
      <c r="G478" s="65">
        <f t="shared" si="73"/>
        <v>778200</v>
      </c>
      <c r="H478" s="222">
        <v>4823</v>
      </c>
      <c r="I478" s="222">
        <v>122</v>
      </c>
      <c r="J478" s="129"/>
      <c r="K478" s="129"/>
      <c r="L478" s="223">
        <v>61727</v>
      </c>
      <c r="M478" s="223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28515377069989E-2</v>
      </c>
      <c r="S478" s="170">
        <f t="shared" si="70"/>
        <v>8.5720951177035466E-4</v>
      </c>
      <c r="T478" s="65">
        <f t="shared" si="69"/>
        <v>2.0559093362115487E-2</v>
      </c>
      <c r="U478" s="65">
        <f t="shared" si="63"/>
        <v>59420.571428571428</v>
      </c>
      <c r="V478" s="65">
        <f t="shared" si="72"/>
        <v>33089.285714285717</v>
      </c>
      <c r="W478" s="65">
        <f t="shared" si="64"/>
        <v>26331.285714285714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0065</v>
      </c>
      <c r="C479" s="219">
        <v>8130</v>
      </c>
      <c r="D479" s="218">
        <v>543</v>
      </c>
      <c r="E479" s="220">
        <v>119</v>
      </c>
      <c r="F479" s="221">
        <v>2703</v>
      </c>
      <c r="G479" s="65">
        <f t="shared" si="73"/>
        <v>780903</v>
      </c>
      <c r="H479" s="222">
        <v>5402</v>
      </c>
      <c r="I479" s="222">
        <v>126</v>
      </c>
      <c r="J479" s="129"/>
      <c r="K479" s="129"/>
      <c r="L479" s="223">
        <v>66463</v>
      </c>
      <c r="M479" s="223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2579084147325E-2</v>
      </c>
      <c r="S479" s="170">
        <f t="shared" si="70"/>
        <v>7.1019856690012764E-4</v>
      </c>
      <c r="T479" s="65">
        <f t="shared" si="69"/>
        <v>1.9822082587635046E-2</v>
      </c>
      <c r="U479" s="65">
        <f t="shared" si="63"/>
        <v>57389.142857142855</v>
      </c>
      <c r="V479" s="65">
        <f t="shared" si="72"/>
        <v>32647.571428571428</v>
      </c>
      <c r="W479" s="65">
        <f t="shared" si="64"/>
        <v>24741.571428571428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68278</v>
      </c>
      <c r="C480" s="219">
        <v>8213</v>
      </c>
      <c r="D480" s="218">
        <v>466</v>
      </c>
      <c r="E480" s="220">
        <v>107</v>
      </c>
      <c r="F480" s="221">
        <v>2346</v>
      </c>
      <c r="G480" s="65">
        <f t="shared" si="73"/>
        <v>783249</v>
      </c>
      <c r="H480" s="222">
        <v>4556</v>
      </c>
      <c r="I480" s="222">
        <v>109</v>
      </c>
      <c r="J480" s="129"/>
      <c r="K480" s="129"/>
      <c r="L480" s="223">
        <v>50243</v>
      </c>
      <c r="M480" s="223">
        <v>606</v>
      </c>
      <c r="N480" s="177">
        <v>20285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523114498501E-2</v>
      </c>
      <c r="S480" s="170">
        <f t="shared" si="70"/>
        <v>6.4572723506908065E-4</v>
      </c>
      <c r="T480" s="65">
        <f t="shared" ref="T480:T481" si="74">((SUM(Q474:Q480))/(SUM(P474:P480)))</f>
        <v>1.8998158476967713E-2</v>
      </c>
      <c r="U480" s="65">
        <f t="shared" si="63"/>
        <v>55799.857142857145</v>
      </c>
      <c r="V480" s="65">
        <f t="shared" si="72"/>
        <v>32349</v>
      </c>
      <c r="W480" s="65">
        <f t="shared" si="64"/>
        <v>23450.857142857141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3712</v>
      </c>
      <c r="C481" s="219">
        <v>5434</v>
      </c>
      <c r="D481" s="218">
        <v>298</v>
      </c>
      <c r="E481" s="220">
        <v>76</v>
      </c>
      <c r="F481" s="221">
        <v>1504</v>
      </c>
      <c r="G481" s="65">
        <f t="shared" si="73"/>
        <v>784753</v>
      </c>
      <c r="H481" s="222">
        <v>2833</v>
      </c>
      <c r="I481" s="222">
        <v>79</v>
      </c>
      <c r="J481" s="129"/>
      <c r="K481" s="129"/>
      <c r="L481" s="223">
        <v>20189</v>
      </c>
      <c r="M481" s="223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162215265924E-2</v>
      </c>
      <c r="S481" s="170">
        <f t="shared" si="70"/>
        <v>6.3320320904927305E-4</v>
      </c>
      <c r="T481" s="65">
        <f t="shared" si="74"/>
        <v>1.8498532109276804E-2</v>
      </c>
      <c r="U481" s="65">
        <f t="shared" si="63"/>
        <v>55402.571428571428</v>
      </c>
      <c r="V481" s="65">
        <f t="shared" si="72"/>
        <v>32164.714285714286</v>
      </c>
      <c r="W481" s="65">
        <f t="shared" si="64"/>
        <v>23237.857142857141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78361</v>
      </c>
      <c r="C482" s="219">
        <v>4649</v>
      </c>
      <c r="D482" s="218">
        <v>241</v>
      </c>
      <c r="E482" s="220">
        <v>53</v>
      </c>
      <c r="F482" s="221">
        <v>1479</v>
      </c>
      <c r="G482" s="65">
        <f t="shared" si="73"/>
        <v>786232</v>
      </c>
      <c r="H482" s="222">
        <v>2415</v>
      </c>
      <c r="I482" s="222">
        <v>54</v>
      </c>
      <c r="J482" s="129"/>
      <c r="K482" s="129"/>
      <c r="L482" s="223">
        <v>20368</v>
      </c>
      <c r="M482" s="223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067229822981E-2</v>
      </c>
      <c r="S482" s="170">
        <f t="shared" si="70"/>
        <v>6.1943378695270186E-4</v>
      </c>
      <c r="T482" s="65">
        <f t="shared" ref="T482:T492" si="75">((SUM(Q476:Q482))/(SUM(P476:P482)))</f>
        <v>1.8284717271064625E-2</v>
      </c>
      <c r="U482" s="65">
        <f t="shared" si="63"/>
        <v>54860.857142857145</v>
      </c>
      <c r="V482" s="65">
        <f t="shared" si="72"/>
        <v>32259.571428571428</v>
      </c>
      <c r="W482" s="65">
        <f t="shared" si="64"/>
        <v>22601.285714285714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89322</v>
      </c>
      <c r="C483" s="219">
        <v>10961</v>
      </c>
      <c r="D483" s="218">
        <v>517</v>
      </c>
      <c r="E483" s="220">
        <v>90</v>
      </c>
      <c r="F483" s="221">
        <v>2804</v>
      </c>
      <c r="G483" s="65">
        <f t="shared" si="73"/>
        <v>789036</v>
      </c>
      <c r="H483" s="222">
        <v>5707</v>
      </c>
      <c r="I483" s="222">
        <v>98</v>
      </c>
      <c r="J483" s="129"/>
      <c r="K483" s="129"/>
      <c r="L483" s="223">
        <v>72042</v>
      </c>
      <c r="M483" s="223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678607691505E-2</v>
      </c>
      <c r="S483" s="170">
        <f t="shared" si="70"/>
        <v>5.2405774417597158E-4</v>
      </c>
      <c r="T483" s="65">
        <f t="shared" si="75"/>
        <v>1.7705433643035319E-2</v>
      </c>
      <c r="U483" s="65">
        <f t="shared" si="63"/>
        <v>52057.428571428572</v>
      </c>
      <c r="V483" s="65">
        <f t="shared" si="72"/>
        <v>31612.571428571428</v>
      </c>
      <c r="W483" s="65">
        <f t="shared" si="64"/>
        <v>20444.857142857141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599095</v>
      </c>
      <c r="C484" s="219">
        <v>9773</v>
      </c>
      <c r="D484" s="218">
        <v>458</v>
      </c>
      <c r="E484" s="220">
        <v>108</v>
      </c>
      <c r="F484" s="221">
        <v>2599</v>
      </c>
      <c r="G484" s="65">
        <f t="shared" si="73"/>
        <v>791635</v>
      </c>
      <c r="H484" s="222">
        <v>4909</v>
      </c>
      <c r="I484" s="222">
        <v>112</v>
      </c>
      <c r="J484" s="129"/>
      <c r="K484" s="129"/>
      <c r="L484" s="223">
        <v>60013</v>
      </c>
      <c r="M484" s="223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6225703075866E-4</v>
      </c>
      <c r="T484" s="65">
        <f t="shared" si="75"/>
        <v>1.7361797608154896E-2</v>
      </c>
      <c r="U484" s="65">
        <f t="shared" si="63"/>
        <v>50149.285714285717</v>
      </c>
      <c r="V484" s="65">
        <f t="shared" si="72"/>
        <v>31069.857142857141</v>
      </c>
      <c r="W484" s="65">
        <f t="shared" si="64"/>
        <v>19079.428571428572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7435</v>
      </c>
      <c r="C485" s="219">
        <v>8340</v>
      </c>
      <c r="D485" s="218">
        <v>413</v>
      </c>
      <c r="E485" s="220">
        <v>81</v>
      </c>
      <c r="F485" s="221">
        <v>2614</v>
      </c>
      <c r="G485" s="65">
        <f t="shared" si="73"/>
        <v>794249</v>
      </c>
      <c r="H485" s="222">
        <v>4714</v>
      </c>
      <c r="I485" s="222">
        <v>83</v>
      </c>
      <c r="J485" s="129"/>
      <c r="K485" s="129"/>
      <c r="L485" s="223">
        <v>45931</v>
      </c>
      <c r="M485" s="223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875644670081E-2</v>
      </c>
      <c r="S485" s="170">
        <f t="shared" si="70"/>
        <v>4.0002240125447023E-4</v>
      </c>
      <c r="T485" s="65">
        <f t="shared" si="75"/>
        <v>1.6998325850391904E-2</v>
      </c>
      <c r="U485" s="65">
        <f t="shared" si="63"/>
        <v>47892.714285714283</v>
      </c>
      <c r="V485" s="65">
        <f t="shared" si="72"/>
        <v>30036.571428571428</v>
      </c>
      <c r="W485" s="65">
        <f t="shared" si="64"/>
        <v>17856.142857142859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4685</v>
      </c>
      <c r="C486" s="219">
        <v>7250</v>
      </c>
      <c r="D486" s="218">
        <v>384</v>
      </c>
      <c r="E486" s="220">
        <v>92</v>
      </c>
      <c r="F486" s="221">
        <v>2359</v>
      </c>
      <c r="G486" s="65">
        <f t="shared" si="73"/>
        <v>796608</v>
      </c>
      <c r="H486" s="222">
        <v>5081</v>
      </c>
      <c r="I486" s="222">
        <v>94</v>
      </c>
      <c r="J486" s="129"/>
      <c r="K486" s="129"/>
      <c r="L486" s="223">
        <v>51442</v>
      </c>
      <c r="M486" s="223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2977753350737E-2</v>
      </c>
      <c r="S486" s="170">
        <f t="shared" si="70"/>
        <v>3.5766315109959609E-4</v>
      </c>
      <c r="T486" s="65">
        <f t="shared" si="75"/>
        <v>1.6517911427807095E-2</v>
      </c>
      <c r="U486" s="65">
        <f t="shared" si="63"/>
        <v>45746.857142857145</v>
      </c>
      <c r="V486" s="65">
        <f t="shared" si="72"/>
        <v>29370.714285714286</v>
      </c>
      <c r="W486" s="65">
        <f t="shared" si="64"/>
        <v>16376.142857142857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1892</v>
      </c>
      <c r="C487" s="219">
        <v>7207</v>
      </c>
      <c r="D487" s="218">
        <v>314</v>
      </c>
      <c r="E487" s="220">
        <v>75</v>
      </c>
      <c r="F487" s="221">
        <v>2194</v>
      </c>
      <c r="G487" s="65">
        <f t="shared" si="73"/>
        <v>798802</v>
      </c>
      <c r="H487" s="222">
        <v>4563</v>
      </c>
      <c r="I487" s="222">
        <v>83</v>
      </c>
      <c r="J487" s="129"/>
      <c r="K487" s="129"/>
      <c r="L487" s="223">
        <v>42921</v>
      </c>
      <c r="M487" s="223">
        <v>394</v>
      </c>
      <c r="N487" s="177">
        <v>16932</v>
      </c>
      <c r="O487" s="205">
        <v>3</v>
      </c>
      <c r="P487" s="177">
        <f t="shared" si="67"/>
        <v>25989</v>
      </c>
      <c r="Q487" s="177">
        <f t="shared" si="68"/>
        <v>391</v>
      </c>
      <c r="R487" s="65">
        <f t="shared" si="71"/>
        <v>1.0306609652739161E-2</v>
      </c>
      <c r="S487" s="170">
        <f t="shared" si="70"/>
        <v>3.3249460819554278E-4</v>
      </c>
      <c r="T487" s="65">
        <f t="shared" si="75"/>
        <v>1.5811452888020393E-2</v>
      </c>
      <c r="U487" s="65">
        <f t="shared" si="63"/>
        <v>44700.857142857145</v>
      </c>
      <c r="V487" s="65">
        <f t="shared" si="72"/>
        <v>28803.714285714286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6477</v>
      </c>
      <c r="C488" s="219">
        <v>4585</v>
      </c>
      <c r="D488" s="218">
        <v>169</v>
      </c>
      <c r="E488" s="220">
        <v>53</v>
      </c>
      <c r="F488" s="221">
        <v>1621</v>
      </c>
      <c r="G488" s="65">
        <f t="shared" si="73"/>
        <v>800423</v>
      </c>
      <c r="H488" s="222">
        <v>2936</v>
      </c>
      <c r="I488" s="222">
        <v>58</v>
      </c>
      <c r="J488" s="129"/>
      <c r="K488" s="129"/>
      <c r="L488" s="223">
        <v>16000</v>
      </c>
      <c r="M488" s="223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774845570538E-3</v>
      </c>
      <c r="S488" s="170">
        <f t="shared" si="70"/>
        <v>3.4765106811216319E-4</v>
      </c>
      <c r="T488" s="65">
        <f t="shared" si="75"/>
        <v>1.5254849256815035E-2</v>
      </c>
      <c r="U488" s="65">
        <f t="shared" si="63"/>
        <v>44102.428571428572</v>
      </c>
      <c r="V488" s="65">
        <f t="shared" si="72"/>
        <v>28487.428571428572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0835</v>
      </c>
      <c r="C489" s="219">
        <v>4358</v>
      </c>
      <c r="D489" s="218">
        <v>145</v>
      </c>
      <c r="E489" s="220">
        <v>42</v>
      </c>
      <c r="F489" s="221">
        <v>1285</v>
      </c>
      <c r="G489" s="65">
        <f t="shared" si="73"/>
        <v>801708</v>
      </c>
      <c r="H489" s="222">
        <v>2023</v>
      </c>
      <c r="I489" s="222">
        <v>43</v>
      </c>
      <c r="J489" s="129"/>
      <c r="K489" s="129"/>
      <c r="L489" s="223">
        <v>17049</v>
      </c>
      <c r="M489" s="223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401554692568E-3</v>
      </c>
      <c r="S489" s="170">
        <f t="shared" si="70"/>
        <v>3.441764415876766E-4</v>
      </c>
      <c r="T489" s="65">
        <f t="shared" si="75"/>
        <v>1.4815937744763637E-2</v>
      </c>
      <c r="U489" s="65">
        <f t="shared" si="63"/>
        <v>43628.285714285717</v>
      </c>
      <c r="V489" s="65">
        <f t="shared" si="72"/>
        <v>28270.714285714286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0143</v>
      </c>
      <c r="C490" s="219">
        <v>9308</v>
      </c>
      <c r="D490" s="218">
        <v>282</v>
      </c>
      <c r="E490" s="220">
        <v>62</v>
      </c>
      <c r="F490" s="221">
        <v>2325</v>
      </c>
      <c r="G490" s="65">
        <f t="shared" si="73"/>
        <v>804033</v>
      </c>
      <c r="H490" s="222">
        <v>4593</v>
      </c>
      <c r="I490" s="222">
        <v>66</v>
      </c>
      <c r="J490" s="129"/>
      <c r="K490" s="129"/>
      <c r="L490" s="223">
        <v>61819</v>
      </c>
      <c r="M490" s="223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039383416621E-3</v>
      </c>
      <c r="S490" s="170">
        <f t="shared" si="70"/>
        <v>2.7910110196814397E-4</v>
      </c>
      <c r="T490" s="65">
        <f t="shared" si="75"/>
        <v>1.396978093794113E-2</v>
      </c>
      <c r="U490" s="65">
        <f t="shared" si="63"/>
        <v>42167.857142857145</v>
      </c>
      <c r="V490" s="65">
        <f t="shared" si="72"/>
        <v>27324.285714285714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8285</v>
      </c>
      <c r="C491" s="219">
        <v>8142</v>
      </c>
      <c r="D491" s="218">
        <v>255</v>
      </c>
      <c r="E491" s="220">
        <v>45</v>
      </c>
      <c r="F491" s="221">
        <v>1968</v>
      </c>
      <c r="G491" s="65">
        <f t="shared" si="73"/>
        <v>806001</v>
      </c>
      <c r="H491" s="222">
        <v>3762</v>
      </c>
      <c r="I491" s="222">
        <v>48</v>
      </c>
      <c r="J491" s="129"/>
      <c r="K491" s="129"/>
      <c r="L491" s="223">
        <v>50887</v>
      </c>
      <c r="M491" s="223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169967383213E-3</v>
      </c>
      <c r="S491" s="170">
        <f t="shared" si="70"/>
        <v>2.6968716289104636E-4</v>
      </c>
      <c r="T491" s="65">
        <f t="shared" si="75"/>
        <v>1.3096115267327478E-2</v>
      </c>
      <c r="U491" s="65">
        <f t="shared" si="63"/>
        <v>40864.142857142855</v>
      </c>
      <c r="V491" s="65">
        <f t="shared" si="72"/>
        <v>26561.857142857141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5250</v>
      </c>
      <c r="C492" s="219">
        <v>6965</v>
      </c>
      <c r="D492" s="218">
        <v>237</v>
      </c>
      <c r="E492" s="220">
        <v>56</v>
      </c>
      <c r="F492" s="221">
        <v>2111</v>
      </c>
      <c r="G492" s="65">
        <f t="shared" si="73"/>
        <v>808112</v>
      </c>
      <c r="H492" s="222">
        <v>3932</v>
      </c>
      <c r="I492" s="222">
        <v>62</v>
      </c>
      <c r="J492" s="129"/>
      <c r="K492" s="129"/>
      <c r="L492" s="223">
        <v>39794</v>
      </c>
      <c r="M492" s="223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936997031915E-4</v>
      </c>
      <c r="T492" s="65">
        <f t="shared" si="75"/>
        <v>1.2294563669454387E-2</v>
      </c>
      <c r="U492" s="65">
        <f t="shared" si="63"/>
        <v>39987.428571428572</v>
      </c>
      <c r="V492" s="65">
        <f t="shared" si="72"/>
        <v>25981.285714285714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1210</v>
      </c>
      <c r="C493" s="219">
        <v>5960</v>
      </c>
      <c r="D493" s="218">
        <v>217</v>
      </c>
      <c r="E493" s="220">
        <v>40</v>
      </c>
      <c r="F493" s="221">
        <v>1785</v>
      </c>
      <c r="G493" s="65">
        <f t="shared" si="73"/>
        <v>809897</v>
      </c>
      <c r="H493" s="222">
        <v>3262</v>
      </c>
      <c r="I493" s="222">
        <v>44</v>
      </c>
      <c r="J493" s="129"/>
      <c r="K493" s="129"/>
      <c r="L493" s="223">
        <v>43531</v>
      </c>
      <c r="M493" s="223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62612770198E-4</v>
      </c>
      <c r="T493" s="65">
        <f t="shared" ref="T493:T499" si="78">((SUM(Q487:Q493))/(SUM(P487:P493)))</f>
        <v>1.1504345085325768E-2</v>
      </c>
      <c r="U493" s="65">
        <f t="shared" ref="U493:U499" si="79">AVERAGE(L487:L493)</f>
        <v>38857.285714285717</v>
      </c>
      <c r="V493" s="65">
        <f t="shared" ref="V493:V499" si="80">AVERAGE(P487:P493)</f>
        <v>25381.714285714286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6433</v>
      </c>
      <c r="C494" s="219">
        <v>5223</v>
      </c>
      <c r="D494" s="218">
        <v>154</v>
      </c>
      <c r="E494" s="220">
        <v>41</v>
      </c>
      <c r="F494" s="221">
        <v>1813</v>
      </c>
      <c r="G494" s="65">
        <f t="shared" si="73"/>
        <v>811710</v>
      </c>
      <c r="H494" s="222">
        <v>3364</v>
      </c>
      <c r="I494" s="222">
        <v>41</v>
      </c>
      <c r="J494" s="129"/>
      <c r="K494" s="129"/>
      <c r="L494" s="223">
        <v>30853</v>
      </c>
      <c r="M494" s="223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0128</v>
      </c>
      <c r="C495" s="219">
        <v>3695</v>
      </c>
      <c r="D495" s="218">
        <v>93</v>
      </c>
      <c r="E495" s="220">
        <v>29</v>
      </c>
      <c r="F495" s="221">
        <v>1205</v>
      </c>
      <c r="G495" s="65">
        <f t="shared" si="73"/>
        <v>812915</v>
      </c>
      <c r="H495" s="222">
        <v>1951</v>
      </c>
      <c r="I495" s="222">
        <v>29</v>
      </c>
      <c r="J495" s="129"/>
      <c r="K495" s="129"/>
      <c r="L495" s="223">
        <v>12767</v>
      </c>
      <c r="M495" s="223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4218</v>
      </c>
      <c r="C496" s="219">
        <v>4090</v>
      </c>
      <c r="D496" s="218">
        <v>82</v>
      </c>
      <c r="E496" s="220">
        <v>25</v>
      </c>
      <c r="F496" s="221">
        <v>1326</v>
      </c>
      <c r="G496" s="65">
        <f t="shared" si="73"/>
        <v>814241</v>
      </c>
      <c r="H496" s="222">
        <v>1982</v>
      </c>
      <c r="I496" s="222">
        <v>27</v>
      </c>
      <c r="J496" s="129"/>
      <c r="K496" s="129"/>
      <c r="L496" s="223">
        <v>14326</v>
      </c>
      <c r="M496" s="223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7746</v>
      </c>
      <c r="C497" s="219">
        <v>3528</v>
      </c>
      <c r="D497" s="218">
        <v>82</v>
      </c>
      <c r="E497" s="220">
        <v>14</v>
      </c>
      <c r="F497" s="221">
        <v>766</v>
      </c>
      <c r="G497" s="65">
        <f t="shared" si="73"/>
        <v>815007</v>
      </c>
      <c r="H497" s="222">
        <v>1516</v>
      </c>
      <c r="I497" s="222">
        <v>14</v>
      </c>
      <c r="J497" s="129"/>
      <c r="K497" s="129"/>
      <c r="L497" s="223">
        <v>15104</v>
      </c>
      <c r="M497" s="223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7937</v>
      </c>
      <c r="C498" s="219">
        <v>10191</v>
      </c>
      <c r="D498" s="218">
        <v>186</v>
      </c>
      <c r="E498" s="220">
        <v>41</v>
      </c>
      <c r="F498" s="221">
        <v>2586</v>
      </c>
      <c r="G498" s="65">
        <f t="shared" si="73"/>
        <v>817593</v>
      </c>
      <c r="H498" s="222">
        <v>4791</v>
      </c>
      <c r="I498" s="222">
        <v>43</v>
      </c>
      <c r="J498" s="129"/>
      <c r="K498" s="129"/>
      <c r="L498" s="223">
        <v>63674</v>
      </c>
      <c r="M498" s="223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5811</v>
      </c>
      <c r="C499" s="219">
        <v>7874</v>
      </c>
      <c r="D499" s="218">
        <v>179</v>
      </c>
      <c r="E499" s="220">
        <v>38</v>
      </c>
      <c r="F499" s="221">
        <v>2342</v>
      </c>
      <c r="G499" s="65">
        <f t="shared" si="73"/>
        <v>819935</v>
      </c>
      <c r="H499" s="222">
        <v>4293</v>
      </c>
      <c r="I499" s="222">
        <v>41</v>
      </c>
      <c r="J499" s="129"/>
      <c r="K499" s="129"/>
      <c r="L499" s="223">
        <v>43446</v>
      </c>
      <c r="M499" s="223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2672</v>
      </c>
      <c r="C500" s="219">
        <v>6861</v>
      </c>
      <c r="D500" s="218">
        <v>195</v>
      </c>
      <c r="E500" s="220">
        <v>33</v>
      </c>
      <c r="F500" s="221">
        <v>2066</v>
      </c>
      <c r="G500" s="65">
        <f t="shared" si="73"/>
        <v>822001</v>
      </c>
      <c r="H500" s="222">
        <v>4312</v>
      </c>
      <c r="I500" s="222">
        <v>34</v>
      </c>
      <c r="J500" s="129"/>
      <c r="K500" s="129"/>
      <c r="L500" s="223">
        <v>38633</v>
      </c>
      <c r="M500" s="223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9464</v>
      </c>
      <c r="C501" s="219">
        <v>6792</v>
      </c>
      <c r="D501" s="218">
        <v>156</v>
      </c>
      <c r="E501" s="220">
        <v>30</v>
      </c>
      <c r="F501" s="221">
        <v>2414</v>
      </c>
      <c r="G501" s="65">
        <f t="shared" si="73"/>
        <v>824415</v>
      </c>
      <c r="H501" s="222">
        <v>4242</v>
      </c>
      <c r="I501" s="222">
        <v>33</v>
      </c>
      <c r="J501" s="129"/>
      <c r="K501" s="129"/>
      <c r="L501" s="223">
        <v>33265</v>
      </c>
      <c r="M501" s="223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3815</v>
      </c>
      <c r="C502" s="219">
        <v>4351</v>
      </c>
      <c r="D502" s="218">
        <v>60</v>
      </c>
      <c r="E502" s="220">
        <v>37</v>
      </c>
      <c r="F502" s="221">
        <v>1251</v>
      </c>
      <c r="G502" s="65">
        <f t="shared" si="73"/>
        <v>825666</v>
      </c>
      <c r="H502" s="222">
        <v>1818</v>
      </c>
      <c r="I502" s="222">
        <v>39</v>
      </c>
      <c r="J502" s="129"/>
      <c r="K502" s="129"/>
      <c r="L502" s="223">
        <v>14318</v>
      </c>
      <c r="M502" s="223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7731</v>
      </c>
      <c r="C503" s="219">
        <v>3916</v>
      </c>
      <c r="D503" s="218">
        <v>61</v>
      </c>
      <c r="E503" s="220">
        <v>24</v>
      </c>
      <c r="F503" s="221">
        <v>1181</v>
      </c>
      <c r="G503" s="65">
        <f t="shared" si="73"/>
        <v>826847</v>
      </c>
      <c r="H503" s="222">
        <v>1721</v>
      </c>
      <c r="I503" s="222">
        <v>25</v>
      </c>
      <c r="J503" s="129"/>
      <c r="K503" s="129"/>
      <c r="L503" s="223">
        <v>13103</v>
      </c>
      <c r="M503" s="223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6476</v>
      </c>
      <c r="C504" s="219">
        <v>8745</v>
      </c>
      <c r="D504" s="218">
        <v>139</v>
      </c>
      <c r="E504" s="220">
        <v>34</v>
      </c>
      <c r="F504" s="221">
        <v>2028</v>
      </c>
      <c r="G504" s="65">
        <f t="shared" si="73"/>
        <v>828875</v>
      </c>
      <c r="H504" s="222">
        <v>3778</v>
      </c>
      <c r="I504" s="222">
        <v>35</v>
      </c>
      <c r="J504" s="129"/>
      <c r="K504" s="129"/>
      <c r="L504" s="223">
        <v>45275</v>
      </c>
      <c r="M504" s="223">
        <v>191</v>
      </c>
      <c r="N504" s="177">
        <v>13900</v>
      </c>
      <c r="O504" s="205">
        <v>1</v>
      </c>
      <c r="P504" s="177">
        <f t="shared" si="67"/>
        <v>31375</v>
      </c>
      <c r="Q504" s="177">
        <f t="shared" si="68"/>
        <v>190</v>
      </c>
      <c r="R504" s="65">
        <f t="shared" si="91"/>
        <v>5.108972881921546E-3</v>
      </c>
      <c r="S504" s="170">
        <f t="shared" si="70"/>
        <v>1.3010668748373666E-4</v>
      </c>
      <c r="T504" s="65">
        <f t="shared" si="92"/>
        <v>7.2975167854324183E-3</v>
      </c>
      <c r="U504" s="65">
        <f t="shared" si="93"/>
        <v>35959.142857142855</v>
      </c>
      <c r="V504" s="65">
        <f t="shared" si="94"/>
        <v>24979.142857142859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4370</v>
      </c>
      <c r="C505" s="219">
        <v>7894</v>
      </c>
      <c r="D505" s="218">
        <v>118</v>
      </c>
      <c r="E505" s="220">
        <v>38</v>
      </c>
      <c r="F505" s="221">
        <v>1999</v>
      </c>
      <c r="G505" s="65">
        <f t="shared" si="73"/>
        <v>830874</v>
      </c>
      <c r="H505" s="222">
        <v>3413</v>
      </c>
      <c r="I505" s="222">
        <v>38</v>
      </c>
      <c r="J505" s="129"/>
      <c r="K505" s="129"/>
      <c r="L505" s="223">
        <v>41814</v>
      </c>
      <c r="M505" s="223">
        <v>149</v>
      </c>
      <c r="N505" s="177">
        <v>14342</v>
      </c>
      <c r="O505" s="205">
        <v>2</v>
      </c>
      <c r="P505" s="177">
        <f t="shared" si="67"/>
        <v>27472</v>
      </c>
      <c r="Q505" s="177">
        <f t="shared" si="68"/>
        <v>147</v>
      </c>
      <c r="R505" s="65">
        <f t="shared" si="91"/>
        <v>5.2033029662307377E-3</v>
      </c>
      <c r="S505" s="170">
        <f t="shared" si="70"/>
        <v>1.1678832116788322E-4</v>
      </c>
      <c r="T505" s="65">
        <f t="shared" si="92"/>
        <v>7.3626932087211966E-3</v>
      </c>
      <c r="U505" s="65">
        <f t="shared" si="93"/>
        <v>32836.285714285717</v>
      </c>
      <c r="V505" s="65">
        <f t="shared" si="94"/>
        <v>23050.571428571428</v>
      </c>
      <c r="W505" s="65">
        <f t="shared" si="95"/>
        <v>9785.7142857142862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1350</v>
      </c>
      <c r="C506" s="219">
        <v>6980</v>
      </c>
      <c r="D506" s="218">
        <v>94</v>
      </c>
      <c r="E506" s="220">
        <v>28</v>
      </c>
      <c r="F506" s="221">
        <v>1985</v>
      </c>
      <c r="G506" s="65">
        <f t="shared" si="73"/>
        <v>832859</v>
      </c>
      <c r="H506" s="222">
        <v>3235</v>
      </c>
      <c r="I506" s="222">
        <v>31</v>
      </c>
      <c r="J506" s="129"/>
      <c r="K506" s="129"/>
      <c r="L506" s="223">
        <v>34618</v>
      </c>
      <c r="M506" s="223">
        <v>127</v>
      </c>
      <c r="N506" s="177">
        <v>10636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5465148896511E-3</v>
      </c>
      <c r="S506" s="170">
        <f t="shared" si="70"/>
        <v>7.7562670637875406E-5</v>
      </c>
      <c r="T506" s="65">
        <f t="shared" si="92"/>
        <v>6.9301618528123041E-3</v>
      </c>
      <c r="U506" s="65">
        <f t="shared" si="93"/>
        <v>31575.142857142859</v>
      </c>
      <c r="V506" s="65">
        <f t="shared" si="94"/>
        <v>22366</v>
      </c>
      <c r="W506" s="65">
        <f t="shared" si="95"/>
        <v>9209.1428571428569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7543</v>
      </c>
      <c r="C507" s="219">
        <v>6193</v>
      </c>
      <c r="D507" s="218">
        <v>121</v>
      </c>
      <c r="E507" s="220">
        <v>31</v>
      </c>
      <c r="F507" s="221">
        <v>2002</v>
      </c>
      <c r="G507" s="65">
        <f t="shared" si="73"/>
        <v>834861</v>
      </c>
      <c r="H507" s="222">
        <v>3874</v>
      </c>
      <c r="I507" s="222">
        <v>32</v>
      </c>
      <c r="J507" s="129"/>
      <c r="K507" s="129"/>
      <c r="L507" s="223">
        <v>33195</v>
      </c>
      <c r="M507" s="223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9231868193037E-3</v>
      </c>
      <c r="S507" s="170">
        <f t="shared" si="70"/>
        <v>9.565106491518939E-5</v>
      </c>
      <c r="T507" s="65">
        <f t="shared" si="92"/>
        <v>6.4765144576736881E-3</v>
      </c>
      <c r="U507" s="65">
        <f t="shared" si="93"/>
        <v>30798.285714285714</v>
      </c>
      <c r="V507" s="65">
        <f t="shared" ref="V507" si="98">AVERAGE(P501:P507)</f>
        <v>21837.142857142859</v>
      </c>
      <c r="W507" s="65">
        <f t="shared" ref="W507" si="99">AVERAGE(N501:N507)</f>
        <v>8961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3780</v>
      </c>
      <c r="C508" s="219">
        <v>6237</v>
      </c>
      <c r="D508" s="218">
        <v>94</v>
      </c>
      <c r="E508" s="220">
        <v>14</v>
      </c>
      <c r="F508" s="221">
        <v>1716</v>
      </c>
      <c r="G508" s="65">
        <f t="shared" si="73"/>
        <v>836577</v>
      </c>
      <c r="H508" s="222">
        <v>2940</v>
      </c>
      <c r="I508" s="222">
        <v>16</v>
      </c>
      <c r="J508" s="129"/>
      <c r="K508" s="129"/>
      <c r="L508" s="223">
        <v>26915</v>
      </c>
      <c r="M508" s="223">
        <v>130</v>
      </c>
      <c r="N508" s="177">
        <v>7004</v>
      </c>
      <c r="O508" s="205">
        <v>1</v>
      </c>
      <c r="P508" s="177">
        <f t="shared" si="67"/>
        <v>19911</v>
      </c>
      <c r="Q508" s="177">
        <f t="shared" si="68"/>
        <v>129</v>
      </c>
      <c r="R508" s="65">
        <f t="shared" ref="R508:R509" si="102">((SUM(M502:M508))/(SUM(L502:L508)))</f>
        <v>4.4160238579990249E-3</v>
      </c>
      <c r="S508" s="170">
        <f t="shared" si="70"/>
        <v>1.1778563015312132E-4</v>
      </c>
      <c r="T508" s="65">
        <f t="shared" ref="T508:T509" si="103">((SUM(Q502:Q508))/(SUM(P502:P508)))</f>
        <v>6.121168428922354E-3</v>
      </c>
      <c r="U508" s="65">
        <f t="shared" ref="U508:U509" si="104">AVERAGE(L502:L508)</f>
        <v>29891.142857142859</v>
      </c>
      <c r="V508" s="65">
        <f t="shared" ref="V508:V509" si="105">AVERAGE(P502:P508)</f>
        <v>21401.142857142859</v>
      </c>
      <c r="W508" s="65">
        <f t="shared" ref="W508:W509" si="106">AVERAGE(N502:N508)</f>
        <v>8490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8046</v>
      </c>
      <c r="C509" s="219">
        <v>4266</v>
      </c>
      <c r="D509" s="218">
        <v>57</v>
      </c>
      <c r="E509" s="220">
        <v>17</v>
      </c>
      <c r="F509" s="221">
        <v>1249</v>
      </c>
      <c r="G509" s="65">
        <f t="shared" si="73"/>
        <v>837826</v>
      </c>
      <c r="H509" s="222">
        <v>1701</v>
      </c>
      <c r="I509" s="222">
        <v>17</v>
      </c>
      <c r="J509" s="129"/>
      <c r="K509" s="129"/>
      <c r="L509" s="223">
        <v>13542</v>
      </c>
      <c r="M509" s="223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701010256065858E-3</v>
      </c>
      <c r="S509" s="170">
        <f t="shared" si="70"/>
        <v>1.1848541783036273E-4</v>
      </c>
      <c r="T509" s="65">
        <f t="shared" si="103"/>
        <v>6.051558744970981E-3</v>
      </c>
      <c r="U509" s="65">
        <f t="shared" si="104"/>
        <v>29780.285714285714</v>
      </c>
      <c r="V509" s="65">
        <f t="shared" si="105"/>
        <v>21340.428571428572</v>
      </c>
      <c r="W509" s="65">
        <f t="shared" si="106"/>
        <v>8439.8571428571431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1997</v>
      </c>
      <c r="C510" s="219">
        <v>3951</v>
      </c>
      <c r="D510" s="218">
        <v>41</v>
      </c>
      <c r="E510" s="220">
        <v>17</v>
      </c>
      <c r="F510" s="221">
        <v>1312</v>
      </c>
      <c r="G510" s="65">
        <f t="shared" si="73"/>
        <v>839138</v>
      </c>
      <c r="H510" s="222">
        <v>2013</v>
      </c>
      <c r="I510" s="222">
        <v>17</v>
      </c>
      <c r="J510" s="129"/>
      <c r="K510" s="129"/>
      <c r="L510" s="223">
        <v>12347</v>
      </c>
      <c r="M510" s="223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4997352026422E-3</v>
      </c>
      <c r="S510" s="170">
        <f t="shared" si="70"/>
        <v>1.1925855254191087E-4</v>
      </c>
      <c r="T510" s="65">
        <f t="shared" ref="T510:T513" si="110">((SUM(Q504:Q510))/(SUM(P504:P510)))</f>
        <v>5.8318233675592242E-3</v>
      </c>
      <c r="U510" s="65">
        <f t="shared" ref="U510:U513" si="111">AVERAGE(L504:L510)</f>
        <v>29672.285714285714</v>
      </c>
      <c r="V510" s="65">
        <f t="shared" ref="V510:V513" si="112">AVERAGE(P504:P510)</f>
        <v>21287.142857142859</v>
      </c>
      <c r="W510" s="65">
        <f t="shared" ref="W510:W513" si="113">AVERAGE(N504:N510)</f>
        <v>8385.1428571428569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0765</v>
      </c>
      <c r="C511" s="219">
        <v>8768</v>
      </c>
      <c r="D511" s="218">
        <v>99</v>
      </c>
      <c r="E511" s="220">
        <v>28</v>
      </c>
      <c r="F511" s="221">
        <v>2118</v>
      </c>
      <c r="G511" s="65">
        <f t="shared" si="73"/>
        <v>841256</v>
      </c>
      <c r="H511" s="222">
        <v>3757</v>
      </c>
      <c r="I511" s="222">
        <v>31</v>
      </c>
      <c r="J511" s="129"/>
      <c r="K511" s="129"/>
      <c r="L511" s="223">
        <v>43007</v>
      </c>
      <c r="M511" s="223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012850592394E-3</v>
      </c>
      <c r="S511" s="170">
        <f t="shared" si="70"/>
        <v>1.5400410677618071E-4</v>
      </c>
      <c r="T511" s="65">
        <f t="shared" si="110"/>
        <v>5.4898706104844963E-3</v>
      </c>
      <c r="U511" s="65">
        <f t="shared" si="111"/>
        <v>29348.285714285714</v>
      </c>
      <c r="V511" s="65">
        <f t="shared" si="112"/>
        <v>20999.714285714286</v>
      </c>
      <c r="W511" s="65">
        <f t="shared" si="113"/>
        <v>8348.571428571429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8851</v>
      </c>
      <c r="C512" s="219">
        <v>8086</v>
      </c>
      <c r="D512" s="218">
        <v>88</v>
      </c>
      <c r="E512" s="220">
        <v>37</v>
      </c>
      <c r="F512" s="221">
        <v>1964</v>
      </c>
      <c r="G512" s="65">
        <f t="shared" si="73"/>
        <v>843220</v>
      </c>
      <c r="H512" s="222">
        <v>3253</v>
      </c>
      <c r="I512" s="222">
        <v>37</v>
      </c>
      <c r="J512" s="129"/>
      <c r="K512" s="129"/>
      <c r="L512" s="223">
        <v>40744</v>
      </c>
      <c r="M512" s="223">
        <v>127</v>
      </c>
      <c r="N512" s="177">
        <v>13678</v>
      </c>
      <c r="O512" s="205">
        <v>2</v>
      </c>
      <c r="P512" s="177">
        <f t="shared" si="67"/>
        <v>27066</v>
      </c>
      <c r="Q512" s="177">
        <f t="shared" si="68"/>
        <v>125</v>
      </c>
      <c r="R512" s="65">
        <f t="shared" si="109"/>
        <v>3.8851483598214983E-3</v>
      </c>
      <c r="S512" s="170">
        <f t="shared" si="70"/>
        <v>1.5577402381611742E-4</v>
      </c>
      <c r="T512" s="65">
        <f t="shared" si="110"/>
        <v>5.3549989085352545E-3</v>
      </c>
      <c r="U512" s="65">
        <f t="shared" si="111"/>
        <v>29195.428571428572</v>
      </c>
      <c r="V512" s="65">
        <f t="shared" si="112"/>
        <v>20941.714285714286</v>
      </c>
      <c r="W512" s="65">
        <f t="shared" si="113"/>
        <v>8253.7142857142862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5840</v>
      </c>
      <c r="C513" s="219">
        <v>6989</v>
      </c>
      <c r="D513" s="218">
        <v>82</v>
      </c>
      <c r="E513" s="220">
        <v>16</v>
      </c>
      <c r="F513" s="221">
        <v>1832</v>
      </c>
      <c r="G513" s="65">
        <f t="shared" si="73"/>
        <v>845052</v>
      </c>
      <c r="H513" s="222">
        <v>3016</v>
      </c>
      <c r="I513" s="222">
        <v>17</v>
      </c>
      <c r="J513" s="129"/>
      <c r="K513" s="129"/>
      <c r="L513" s="223">
        <v>34362</v>
      </c>
      <c r="M513" s="223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364740926549E-3</v>
      </c>
      <c r="S513" s="170">
        <f t="shared" si="70"/>
        <v>1.7201933497325099E-4</v>
      </c>
      <c r="T513" s="65">
        <f t="shared" si="110"/>
        <v>5.2267791942676688E-3</v>
      </c>
      <c r="U513" s="65">
        <f t="shared" si="111"/>
        <v>29158.857142857141</v>
      </c>
      <c r="V513" s="65">
        <f t="shared" si="112"/>
        <v>20854.142857142859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2262</v>
      </c>
      <c r="C514" s="219">
        <v>6422</v>
      </c>
      <c r="D514" s="218">
        <v>77</v>
      </c>
      <c r="E514" s="220">
        <v>20</v>
      </c>
      <c r="F514" s="221">
        <v>1784</v>
      </c>
      <c r="G514" s="65">
        <f t="shared" si="73"/>
        <v>846836</v>
      </c>
      <c r="H514" s="222">
        <v>3090</v>
      </c>
      <c r="I514" s="222">
        <v>25</v>
      </c>
      <c r="J514" s="129"/>
      <c r="K514" s="129"/>
      <c r="L514" s="223">
        <v>33716</v>
      </c>
      <c r="M514" s="223">
        <v>103</v>
      </c>
      <c r="N514" s="177">
        <v>11445</v>
      </c>
      <c r="O514" s="205">
        <v>3</v>
      </c>
      <c r="P514" s="177">
        <f t="shared" si="67"/>
        <v>22271</v>
      </c>
      <c r="Q514" s="177">
        <f t="shared" si="68"/>
        <v>100</v>
      </c>
      <c r="R514" s="65">
        <f t="shared" si="109"/>
        <v>3.5575884632488407E-3</v>
      </c>
      <c r="S514" s="170">
        <f t="shared" ref="S514:S516" si="116">((SUM(O508:O514))/(SUM(N508:N514)))</f>
        <v>1.8651338657442733E-4</v>
      </c>
      <c r="T514" s="65">
        <f t="shared" ref="T514:T516" si="117">((SUM(Q508:Q514))/(SUM(P508:P514)))</f>
        <v>4.9225572581973968E-3</v>
      </c>
      <c r="U514" s="65">
        <f t="shared" ref="U514:U516" si="118">AVERAGE(L508:L514)</f>
        <v>29233.285714285714</v>
      </c>
      <c r="V514" s="65">
        <f t="shared" ref="V514:V516" si="119">AVERAGE(P508:P514)</f>
        <v>20808</v>
      </c>
      <c r="W514" s="65">
        <f t="shared" ref="W514:W516" si="120">AVERAGE(N508:N514)</f>
        <v>8425.2857142857138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8417</v>
      </c>
      <c r="C515" s="219">
        <v>6155</v>
      </c>
      <c r="D515" s="218">
        <v>72</v>
      </c>
      <c r="E515" s="220">
        <v>15</v>
      </c>
      <c r="F515" s="221">
        <v>1672</v>
      </c>
      <c r="G515" s="65">
        <f t="shared" si="73"/>
        <v>848508</v>
      </c>
      <c r="H515" s="222">
        <v>2651</v>
      </c>
      <c r="I515" s="222">
        <v>17</v>
      </c>
      <c r="J515" s="129"/>
      <c r="K515" s="129"/>
      <c r="L515" s="223">
        <v>20714</v>
      </c>
      <c r="M515" s="223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261731978713E-3</v>
      </c>
      <c r="S515" s="170">
        <f t="shared" si="116"/>
        <v>1.8694384206984223E-4</v>
      </c>
      <c r="T515" s="65">
        <f t="shared" si="117"/>
        <v>4.6915965226990482E-3</v>
      </c>
      <c r="U515" s="65">
        <f t="shared" si="118"/>
        <v>28347.428571428572</v>
      </c>
      <c r="V515" s="65">
        <f t="shared" si="119"/>
        <v>20705.714285714286</v>
      </c>
      <c r="W515" s="65">
        <f t="shared" si="120"/>
        <v>7641.7142857142853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3073</v>
      </c>
      <c r="C516" s="219">
        <v>4656</v>
      </c>
      <c r="D516" s="218">
        <v>48</v>
      </c>
      <c r="E516" s="220">
        <v>10</v>
      </c>
      <c r="F516" s="221">
        <v>1211</v>
      </c>
      <c r="G516" s="65">
        <f t="shared" si="73"/>
        <v>849719</v>
      </c>
      <c r="H516" s="222">
        <v>1743</v>
      </c>
      <c r="I516" s="222">
        <v>10</v>
      </c>
      <c r="J516" s="129"/>
      <c r="K516" s="129"/>
      <c r="L516" s="223">
        <v>14018</v>
      </c>
      <c r="M516" s="223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561163955196E-3</v>
      </c>
      <c r="S516" s="170">
        <f t="shared" si="116"/>
        <v>1.8715726825251259E-4</v>
      </c>
      <c r="T516" s="65">
        <f t="shared" si="117"/>
        <v>4.5780432645710321E-3</v>
      </c>
      <c r="U516" s="65">
        <f t="shared" si="118"/>
        <v>28415.428571428572</v>
      </c>
      <c r="V516" s="65">
        <f t="shared" si="119"/>
        <v>20782.428571428572</v>
      </c>
      <c r="W516" s="65">
        <f t="shared" si="120"/>
        <v>7633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7186</v>
      </c>
      <c r="C517" s="219">
        <v>4113</v>
      </c>
      <c r="D517" s="218">
        <v>31</v>
      </c>
      <c r="E517" s="220">
        <v>13</v>
      </c>
      <c r="F517" s="221">
        <v>1162</v>
      </c>
      <c r="G517" s="65">
        <f t="shared" si="73"/>
        <v>850881</v>
      </c>
      <c r="H517" s="222">
        <v>1606</v>
      </c>
      <c r="I517" s="222">
        <v>13</v>
      </c>
      <c r="J517" s="129"/>
      <c r="K517" s="129"/>
      <c r="L517" s="223">
        <v>11931</v>
      </c>
      <c r="M517" s="223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129133667856E-3</v>
      </c>
      <c r="S517" s="170">
        <f t="shared" ref="S517:S520" si="123">((SUM(O511:O517))/(SUM(N511:N517)))</f>
        <v>1.887433467970254E-4</v>
      </c>
      <c r="T517" s="65">
        <f t="shared" ref="T517:T520" si="124">((SUM(Q511:Q517))/(SUM(P511:P517)))</f>
        <v>4.5288983575012031E-3</v>
      </c>
      <c r="U517" s="65">
        <f t="shared" ref="U517:U520" si="125">AVERAGE(L511:L517)</f>
        <v>28356</v>
      </c>
      <c r="V517" s="65">
        <f t="shared" ref="V517:V520" si="126">AVERAGE(P511:P517)</f>
        <v>20787.142857142859</v>
      </c>
      <c r="W517" s="65">
        <f t="shared" ref="W517:W520" si="127">AVERAGE(N511:N517)</f>
        <v>7568.8571428571431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5490</v>
      </c>
      <c r="C518" s="219">
        <v>8304</v>
      </c>
      <c r="D518" s="218">
        <v>69</v>
      </c>
      <c r="E518" s="220">
        <v>13</v>
      </c>
      <c r="F518" s="221">
        <v>1912</v>
      </c>
      <c r="G518" s="65">
        <f t="shared" si="73"/>
        <v>852793</v>
      </c>
      <c r="H518" s="222">
        <v>3166</v>
      </c>
      <c r="I518" s="222">
        <v>14</v>
      </c>
      <c r="J518" s="129"/>
      <c r="K518" s="129"/>
      <c r="L518" s="223">
        <v>40912</v>
      </c>
      <c r="M518" s="223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221261017226E-3</v>
      </c>
      <c r="S518" s="170">
        <f t="shared" si="123"/>
        <v>1.6860563142808969E-4</v>
      </c>
      <c r="T518" s="65">
        <f t="shared" si="124"/>
        <v>4.3980477981792505E-3</v>
      </c>
      <c r="U518" s="65">
        <f t="shared" si="125"/>
        <v>28056.714285714286</v>
      </c>
      <c r="V518" s="65">
        <f t="shared" si="126"/>
        <v>20431.142857142859</v>
      </c>
      <c r="W518" s="65">
        <f t="shared" si="127"/>
        <v>7625.5714285714284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3330</v>
      </c>
      <c r="C519" s="219">
        <v>7840</v>
      </c>
      <c r="D519" s="218">
        <v>86</v>
      </c>
      <c r="E519" s="220">
        <v>25</v>
      </c>
      <c r="F519" s="221">
        <v>1718</v>
      </c>
      <c r="G519" s="65">
        <f t="shared" si="73"/>
        <v>854511</v>
      </c>
      <c r="H519" s="222">
        <v>2836</v>
      </c>
      <c r="I519" s="222">
        <v>25</v>
      </c>
      <c r="J519" s="129"/>
      <c r="K519" s="129"/>
      <c r="L519" s="223">
        <v>36402</v>
      </c>
      <c r="M519" s="223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734919684465E-3</v>
      </c>
      <c r="S519" s="170">
        <f t="shared" si="123"/>
        <v>1.3607029002410387E-4</v>
      </c>
      <c r="T519" s="65">
        <f t="shared" si="124"/>
        <v>4.2884269367261451E-3</v>
      </c>
      <c r="U519" s="65">
        <f t="shared" si="125"/>
        <v>27436.428571428572</v>
      </c>
      <c r="V519" s="65">
        <f t="shared" si="126"/>
        <v>20087.285714285714</v>
      </c>
      <c r="W519" s="65">
        <f t="shared" si="127"/>
        <v>7349.1428571428569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0263</v>
      </c>
      <c r="C520" s="219">
        <v>6933</v>
      </c>
      <c r="D520" s="218">
        <v>69</v>
      </c>
      <c r="E520" s="220">
        <v>19</v>
      </c>
      <c r="F520" s="221">
        <v>1728</v>
      </c>
      <c r="G520" s="65">
        <f t="shared" si="73"/>
        <v>856239</v>
      </c>
      <c r="H520" s="222">
        <v>2863</v>
      </c>
      <c r="I520" s="222">
        <v>20</v>
      </c>
      <c r="J520" s="129"/>
      <c r="K520" s="129"/>
      <c r="L520" s="223">
        <v>32058</v>
      </c>
      <c r="M520" s="223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482205627377E-3</v>
      </c>
      <c r="S520" s="170">
        <f t="shared" si="123"/>
        <v>1.1868731826004391E-4</v>
      </c>
      <c r="T520" s="65">
        <f t="shared" si="124"/>
        <v>4.2170146122789123E-3</v>
      </c>
      <c r="U520" s="65">
        <f t="shared" si="125"/>
        <v>27107.285714285714</v>
      </c>
      <c r="V520" s="65">
        <f t="shared" si="126"/>
        <v>19885.428571428572</v>
      </c>
      <c r="W520" s="65">
        <f t="shared" si="127"/>
        <v>7221.8571428571431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6528</v>
      </c>
      <c r="C521" s="219">
        <v>6265</v>
      </c>
      <c r="D521" s="218">
        <v>84</v>
      </c>
      <c r="E521" s="220">
        <v>21</v>
      </c>
      <c r="F521" s="221">
        <v>1696</v>
      </c>
      <c r="G521" s="65">
        <f t="shared" si="73"/>
        <v>857935</v>
      </c>
      <c r="H521" s="222">
        <v>2805</v>
      </c>
      <c r="I521" s="222">
        <v>23</v>
      </c>
      <c r="J521" s="129"/>
      <c r="K521" s="129"/>
      <c r="L521" s="223">
        <v>30285</v>
      </c>
      <c r="M521" s="223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79776728209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.142857142859</v>
      </c>
      <c r="V521" s="65">
        <f t="shared" ref="V521:V523" si="135">AVERAGE(P515:P521)</f>
        <v>19741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2790</v>
      </c>
      <c r="C522" s="219">
        <v>6262</v>
      </c>
      <c r="D522" s="218">
        <v>61</v>
      </c>
      <c r="E522" s="220">
        <v>13</v>
      </c>
      <c r="F522" s="221">
        <v>1718</v>
      </c>
      <c r="G522" s="65">
        <f t="shared" si="73"/>
        <v>859653</v>
      </c>
      <c r="H522" s="222">
        <v>2655</v>
      </c>
      <c r="I522" s="222">
        <v>18</v>
      </c>
      <c r="J522" s="129"/>
      <c r="K522" s="129"/>
      <c r="L522" s="223">
        <v>24101</v>
      </c>
      <c r="M522" s="223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027626813983E-3</v>
      </c>
      <c r="S522" s="170">
        <f t="shared" si="132"/>
        <v>7.7153052367634288E-5</v>
      </c>
      <c r="T522" s="65">
        <f t="shared" si="133"/>
        <v>4.2143592868230549E-3</v>
      </c>
      <c r="U522" s="65">
        <f t="shared" si="134"/>
        <v>27101</v>
      </c>
      <c r="V522" s="65">
        <f t="shared" si="135"/>
        <v>19694.571428571428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7822</v>
      </c>
      <c r="C523" s="219">
        <v>5032</v>
      </c>
      <c r="D523" s="218">
        <v>60</v>
      </c>
      <c r="E523" s="220">
        <v>12</v>
      </c>
      <c r="F523" s="221">
        <v>1168</v>
      </c>
      <c r="G523" s="65">
        <f t="shared" si="73"/>
        <v>860821</v>
      </c>
      <c r="H523" s="222">
        <v>1565</v>
      </c>
      <c r="I523" s="222">
        <v>13</v>
      </c>
      <c r="J523" s="129"/>
      <c r="K523" s="129"/>
      <c r="L523" s="223">
        <v>13282</v>
      </c>
      <c r="M523" s="223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394542019675E-3</v>
      </c>
      <c r="S523" s="170">
        <f t="shared" si="132"/>
        <v>7.7707625060709077E-5</v>
      </c>
      <c r="T523" s="65">
        <f t="shared" si="133"/>
        <v>4.2910339209867926E-3</v>
      </c>
      <c r="U523" s="65">
        <f t="shared" si="134"/>
        <v>26995.857142857141</v>
      </c>
      <c r="V523" s="65">
        <f t="shared" si="135"/>
        <v>19642.285714285714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2176</v>
      </c>
      <c r="C524" s="219">
        <v>4354</v>
      </c>
      <c r="D524" s="218">
        <v>60</v>
      </c>
      <c r="E524" s="220">
        <v>10</v>
      </c>
      <c r="F524" s="221">
        <v>1150</v>
      </c>
      <c r="G524" s="65">
        <f t="shared" si="73"/>
        <v>861971</v>
      </c>
      <c r="H524" s="222">
        <v>1720</v>
      </c>
      <c r="I524" s="222">
        <v>10</v>
      </c>
      <c r="J524" s="129"/>
      <c r="K524" s="129"/>
      <c r="L524" s="223">
        <v>11945</v>
      </c>
      <c r="M524" s="223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66502632484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857142857141</v>
      </c>
      <c r="V524" s="65">
        <f t="shared" ref="V524:V587" si="143">AVERAGE(P518:P524)</f>
        <v>19656.285714285714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9403</v>
      </c>
      <c r="C525" s="219">
        <v>7227</v>
      </c>
      <c r="D525" s="218">
        <v>96</v>
      </c>
      <c r="E525" s="220">
        <v>25</v>
      </c>
      <c r="F525" s="221">
        <v>1855</v>
      </c>
      <c r="G525" s="65">
        <f t="shared" si="73"/>
        <v>863826</v>
      </c>
      <c r="H525" s="222">
        <v>2858</v>
      </c>
      <c r="I525" s="222">
        <v>25</v>
      </c>
      <c r="J525" s="129"/>
      <c r="K525" s="129"/>
      <c r="L525" s="223">
        <v>36192</v>
      </c>
      <c r="M525" s="223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3682939967675E-5</v>
      </c>
      <c r="T525" s="65">
        <f t="shared" si="141"/>
        <v>4.8381565803402365E-3</v>
      </c>
      <c r="U525" s="65">
        <f t="shared" si="142"/>
        <v>26323.571428571428</v>
      </c>
      <c r="V525" s="65">
        <f t="shared" si="143"/>
        <v>19163.142857142859</v>
      </c>
      <c r="W525" s="65">
        <f t="shared" si="144"/>
        <v>7160.4285714285716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5477</v>
      </c>
      <c r="C526" s="219">
        <v>6074</v>
      </c>
      <c r="D526" s="218">
        <v>81</v>
      </c>
      <c r="E526" s="220">
        <v>19</v>
      </c>
      <c r="F526" s="221">
        <v>2344</v>
      </c>
      <c r="G526" s="65">
        <f t="shared" si="73"/>
        <v>866170</v>
      </c>
      <c r="H526" s="222">
        <v>3478</v>
      </c>
      <c r="I526" s="222">
        <v>19</v>
      </c>
      <c r="J526" s="129"/>
      <c r="K526" s="129"/>
      <c r="L526" s="223">
        <v>31019</v>
      </c>
      <c r="M526" s="223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3770425415596E-4</v>
      </c>
      <c r="T526" s="65">
        <f t="shared" si="141"/>
        <v>4.9963319047067458E-3</v>
      </c>
      <c r="U526" s="65">
        <f t="shared" si="142"/>
        <v>25554.571428571428</v>
      </c>
      <c r="V526" s="65">
        <f t="shared" si="143"/>
        <v>18499.285714285714</v>
      </c>
      <c r="W526" s="65">
        <f t="shared" si="144"/>
        <v>7055.2857142857147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1708</v>
      </c>
      <c r="C527" s="219">
        <v>6231</v>
      </c>
      <c r="D527" s="218">
        <v>85</v>
      </c>
      <c r="E527" s="220">
        <v>18</v>
      </c>
      <c r="F527" s="221">
        <v>1842</v>
      </c>
      <c r="G527" s="65">
        <f t="shared" si="73"/>
        <v>868012</v>
      </c>
      <c r="H527" s="222">
        <v>2999</v>
      </c>
      <c r="I527" s="222">
        <v>19</v>
      </c>
      <c r="J527" s="129"/>
      <c r="K527" s="129"/>
      <c r="L527" s="223">
        <v>29600</v>
      </c>
      <c r="M527" s="223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7827</v>
      </c>
      <c r="C528" s="219">
        <v>6119</v>
      </c>
      <c r="D528" s="218">
        <v>103</v>
      </c>
      <c r="E528" s="220">
        <v>23</v>
      </c>
      <c r="F528" s="221">
        <v>1563</v>
      </c>
      <c r="G528" s="65">
        <f t="shared" si="73"/>
        <v>869575</v>
      </c>
      <c r="H528" s="222">
        <v>2518</v>
      </c>
      <c r="I528" s="222">
        <v>24</v>
      </c>
      <c r="J528" s="129"/>
      <c r="K528" s="129"/>
      <c r="L528" s="223">
        <v>28986</v>
      </c>
      <c r="M528" s="223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122055674517E-3</v>
      </c>
      <c r="S528" s="177">
        <f t="shared" si="140"/>
        <v>1.4487054781762868E-4</v>
      </c>
      <c r="T528" s="65">
        <f t="shared" si="141"/>
        <v>5.3625222781256403E-3</v>
      </c>
      <c r="U528" s="65">
        <f t="shared" si="142"/>
        <v>25017.857142857141</v>
      </c>
      <c r="V528" s="65">
        <f t="shared" si="143"/>
        <v>18115.142857142859</v>
      </c>
      <c r="W528" s="65">
        <f t="shared" si="144"/>
        <v>6902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3106</v>
      </c>
      <c r="C529" s="219">
        <v>5279</v>
      </c>
      <c r="D529" s="218">
        <v>86</v>
      </c>
      <c r="E529" s="220">
        <v>23</v>
      </c>
      <c r="F529" s="221">
        <v>1582</v>
      </c>
      <c r="G529" s="65">
        <f t="shared" si="73"/>
        <v>871157</v>
      </c>
      <c r="H529" s="222">
        <v>2651</v>
      </c>
      <c r="I529" s="222">
        <v>25</v>
      </c>
      <c r="J529" s="129"/>
      <c r="K529" s="129"/>
      <c r="L529" s="223">
        <v>20121</v>
      </c>
      <c r="M529" s="223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720237225742E-3</v>
      </c>
      <c r="S529" s="177">
        <f t="shared" si="140"/>
        <v>1.4863258026159333E-4</v>
      </c>
      <c r="T529" s="65">
        <f t="shared" si="141"/>
        <v>5.6751767446734762E-3</v>
      </c>
      <c r="U529" s="65">
        <f t="shared" si="142"/>
        <v>24449.285714285714</v>
      </c>
      <c r="V529" s="65">
        <f t="shared" si="143"/>
        <v>17721.285714285714</v>
      </c>
      <c r="W529" s="65">
        <f t="shared" si="144"/>
        <v>6728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7278</v>
      </c>
      <c r="C530" s="219">
        <v>4172</v>
      </c>
      <c r="D530" s="218">
        <v>42</v>
      </c>
      <c r="E530" s="220">
        <v>17</v>
      </c>
      <c r="F530" s="221">
        <v>1019</v>
      </c>
      <c r="G530" s="65">
        <f t="shared" si="73"/>
        <v>872176</v>
      </c>
      <c r="H530" s="222">
        <v>1688</v>
      </c>
      <c r="I530" s="222">
        <v>17</v>
      </c>
      <c r="J530" s="129"/>
      <c r="K530" s="129"/>
      <c r="L530" s="223">
        <v>11658</v>
      </c>
      <c r="M530" s="223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3829437060899E-3</v>
      </c>
      <c r="S530" s="177">
        <f t="shared" si="140"/>
        <v>1.489456773836628E-4</v>
      </c>
      <c r="T530" s="65">
        <f t="shared" si="141"/>
        <v>5.6478730697659234E-3</v>
      </c>
      <c r="U530" s="65">
        <f t="shared" si="142"/>
        <v>24217.285714285714</v>
      </c>
      <c r="V530" s="65">
        <f t="shared" si="143"/>
        <v>17503.428571428572</v>
      </c>
      <c r="W530" s="65">
        <f t="shared" si="144"/>
        <v>6713.8571428571431</v>
      </c>
      <c r="X530" s="65">
        <f t="shared" si="145"/>
        <v>98.857142857142861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9365</v>
      </c>
      <c r="C531" s="219">
        <v>2087</v>
      </c>
      <c r="D531" s="218">
        <v>33</v>
      </c>
      <c r="E531" s="220">
        <v>7</v>
      </c>
      <c r="F531" s="221">
        <v>561</v>
      </c>
      <c r="G531" s="65">
        <f t="shared" si="73"/>
        <v>872737</v>
      </c>
      <c r="H531" s="222">
        <v>843</v>
      </c>
      <c r="I531" s="222">
        <v>8</v>
      </c>
      <c r="J531" s="129"/>
      <c r="K531" s="129"/>
      <c r="L531" s="223">
        <v>6200</v>
      </c>
      <c r="M531" s="223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416959749906E-3</v>
      </c>
      <c r="S531" s="177">
        <f t="shared" si="140"/>
        <v>1.49460873278531E-4</v>
      </c>
      <c r="T531" s="65">
        <f t="shared" si="141"/>
        <v>5.6524230167349348E-3</v>
      </c>
      <c r="U531" s="65">
        <f t="shared" si="142"/>
        <v>23396.571428571428</v>
      </c>
      <c r="V531" s="65">
        <f t="shared" si="143"/>
        <v>16705.857142857141</v>
      </c>
      <c r="W531" s="65">
        <f t="shared" si="144"/>
        <v>6690.7142857142853</v>
      </c>
      <c r="X531" s="65">
        <f t="shared" si="145"/>
        <v>94.428571428571431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4578</v>
      </c>
      <c r="C532" s="219">
        <v>5213</v>
      </c>
      <c r="D532" s="218">
        <v>83</v>
      </c>
      <c r="E532" s="220">
        <v>22</v>
      </c>
      <c r="F532" s="221">
        <v>1163</v>
      </c>
      <c r="G532" s="65">
        <f t="shared" si="73"/>
        <v>873900</v>
      </c>
      <c r="H532" s="222">
        <v>1799</v>
      </c>
      <c r="I532" s="222">
        <v>22</v>
      </c>
      <c r="J532" s="129"/>
      <c r="K532" s="129"/>
      <c r="L532" s="223">
        <v>15201</v>
      </c>
      <c r="M532" s="223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423223727982E-3</v>
      </c>
      <c r="S532" s="177">
        <f t="shared" si="140"/>
        <v>1.4325005730002292E-4</v>
      </c>
      <c r="T532" s="65">
        <f t="shared" si="141"/>
        <v>5.8304984195548795E-3</v>
      </c>
      <c r="U532" s="65">
        <f t="shared" si="142"/>
        <v>20397.857142857141</v>
      </c>
      <c r="V532" s="65">
        <f t="shared" si="143"/>
        <v>15411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2769</v>
      </c>
      <c r="C533" s="219">
        <v>8191</v>
      </c>
      <c r="D533" s="218">
        <v>132</v>
      </c>
      <c r="E533" s="220">
        <v>22</v>
      </c>
      <c r="F533" s="221">
        <v>2090</v>
      </c>
      <c r="G533" s="65">
        <f t="shared" si="73"/>
        <v>875990</v>
      </c>
      <c r="H533" s="222">
        <v>3257</v>
      </c>
      <c r="I533" s="222">
        <v>23</v>
      </c>
      <c r="J533" s="129"/>
      <c r="K533" s="129"/>
      <c r="L533" s="223">
        <v>40632</v>
      </c>
      <c r="M533" s="223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125999028859E-3</v>
      </c>
      <c r="S533" s="177">
        <f t="shared" si="140"/>
        <v>2.3331777881474569E-4</v>
      </c>
      <c r="T533" s="65">
        <f t="shared" si="141"/>
        <v>6.0532049479898788E-3</v>
      </c>
      <c r="U533" s="65">
        <f t="shared" si="142"/>
        <v>21771.142857142859</v>
      </c>
      <c r="V533" s="65">
        <f t="shared" si="143"/>
        <v>16260.571428571429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9486</v>
      </c>
      <c r="C534" s="219">
        <v>6717</v>
      </c>
      <c r="D534" s="218">
        <v>156</v>
      </c>
      <c r="E534" s="220">
        <v>41</v>
      </c>
      <c r="F534" s="221">
        <v>1745</v>
      </c>
      <c r="G534" s="65">
        <f t="shared" si="73"/>
        <v>877735</v>
      </c>
      <c r="H534" s="222">
        <v>2889</v>
      </c>
      <c r="I534" s="222">
        <v>41</v>
      </c>
      <c r="J534" s="129"/>
      <c r="K534" s="129"/>
      <c r="L534" s="223">
        <v>30409</v>
      </c>
      <c r="M534" s="223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969537945397E-3</v>
      </c>
      <c r="S534" s="177">
        <f t="shared" si="140"/>
        <v>3.2883087974907676E-4</v>
      </c>
      <c r="T534" s="65">
        <f t="shared" si="141"/>
        <v>6.7298303027104062E-3</v>
      </c>
      <c r="U534" s="65">
        <f t="shared" si="142"/>
        <v>21886.714285714286</v>
      </c>
      <c r="V534" s="65">
        <f t="shared" si="143"/>
        <v>16239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5904</v>
      </c>
      <c r="C535" s="219">
        <v>6418</v>
      </c>
      <c r="D535" s="218">
        <v>158</v>
      </c>
      <c r="E535" s="220">
        <v>41</v>
      </c>
      <c r="F535" s="221">
        <v>1710</v>
      </c>
      <c r="G535" s="65">
        <f t="shared" si="73"/>
        <v>879445</v>
      </c>
      <c r="H535" s="222">
        <v>3204</v>
      </c>
      <c r="I535" s="222">
        <v>41</v>
      </c>
      <c r="J535" s="129"/>
      <c r="K535" s="129"/>
      <c r="L535" s="223">
        <v>29934</v>
      </c>
      <c r="M535" s="223">
        <v>183</v>
      </c>
      <c r="N535" s="27">
        <v>9216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036521682721932E-3</v>
      </c>
      <c r="S535" s="196">
        <f t="shared" si="140"/>
        <v>4.0361233035669238E-4</v>
      </c>
      <c r="T535" s="65">
        <f t="shared" si="141"/>
        <v>7.1345611415297829E-3</v>
      </c>
      <c r="U535" s="65">
        <f t="shared" si="142"/>
        <v>22022.142857142859</v>
      </c>
      <c r="V535" s="65">
        <f t="shared" si="143"/>
        <v>1635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1994</v>
      </c>
      <c r="C536" s="219">
        <v>6090</v>
      </c>
      <c r="D536" s="218">
        <v>146</v>
      </c>
      <c r="E536" s="220">
        <v>45</v>
      </c>
      <c r="F536" s="221">
        <v>1793</v>
      </c>
      <c r="G536" s="65">
        <f t="shared" si="73"/>
        <v>881238</v>
      </c>
      <c r="H536" s="222">
        <v>2935</v>
      </c>
      <c r="I536" s="222">
        <v>45</v>
      </c>
      <c r="J536" s="129"/>
      <c r="K536" s="129"/>
      <c r="L536" s="223">
        <v>22476</v>
      </c>
      <c r="M536" s="223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738099801933E-3</v>
      </c>
      <c r="S536" s="196">
        <f t="shared" si="140"/>
        <v>4.4401687264116038E-4</v>
      </c>
      <c r="T536" s="65">
        <f t="shared" si="141"/>
        <v>7.5708582317993295E-3</v>
      </c>
      <c r="U536" s="65">
        <f t="shared" si="142"/>
        <v>22358.571428571428</v>
      </c>
      <c r="V536" s="65">
        <f t="shared" si="143"/>
        <v>16567.285714285714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6506</v>
      </c>
      <c r="C537" s="219">
        <v>4512</v>
      </c>
      <c r="D537" s="218">
        <v>119</v>
      </c>
      <c r="E537" s="220">
        <v>45</v>
      </c>
      <c r="F537" s="221">
        <v>975</v>
      </c>
      <c r="G537" s="65">
        <f t="shared" si="73"/>
        <v>882213</v>
      </c>
      <c r="H537" s="222">
        <v>1393</v>
      </c>
      <c r="I537" s="222">
        <v>45</v>
      </c>
      <c r="J537" s="129"/>
      <c r="K537" s="129"/>
      <c r="L537" s="223">
        <v>12734</v>
      </c>
      <c r="M537" s="223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7148731486302E-3</v>
      </c>
      <c r="S537" s="196">
        <f t="shared" si="140"/>
        <v>5.1635111876075727E-4</v>
      </c>
      <c r="T537" s="65">
        <f t="shared" si="141"/>
        <v>8.1254918060829993E-3</v>
      </c>
      <c r="U537" s="65">
        <f t="shared" si="142"/>
        <v>22512.285714285714</v>
      </c>
      <c r="V537" s="65">
        <f t="shared" si="143"/>
        <v>16702.285714285714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0887</v>
      </c>
      <c r="C538" s="219">
        <v>4381</v>
      </c>
      <c r="D538" s="218">
        <v>132</v>
      </c>
      <c r="E538" s="220">
        <v>47</v>
      </c>
      <c r="F538" s="221">
        <v>1079</v>
      </c>
      <c r="G538" s="65">
        <f t="shared" si="73"/>
        <v>883292</v>
      </c>
      <c r="H538" s="222">
        <v>1536</v>
      </c>
      <c r="I538" s="222">
        <v>47</v>
      </c>
      <c r="J538" s="129"/>
      <c r="K538" s="129"/>
      <c r="L538" s="223">
        <v>11592</v>
      </c>
      <c r="M538" s="223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18077286505E-3</v>
      </c>
      <c r="S538" s="196">
        <f t="shared" si="140"/>
        <v>5.3752931978107892E-4</v>
      </c>
      <c r="T538" s="65">
        <f t="shared" si="141"/>
        <v>8.6358049979516592E-3</v>
      </c>
      <c r="U538" s="65">
        <f t="shared" si="142"/>
        <v>23282.571428571428</v>
      </c>
      <c r="V538" s="65">
        <f t="shared" si="143"/>
        <v>17435.714285714286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8742</v>
      </c>
      <c r="C539" s="219">
        <v>7855</v>
      </c>
      <c r="D539" s="218">
        <v>263</v>
      </c>
      <c r="E539" s="220">
        <v>66</v>
      </c>
      <c r="F539" s="221">
        <v>1901</v>
      </c>
      <c r="G539" s="65">
        <f t="shared" si="73"/>
        <v>885193</v>
      </c>
      <c r="H539" s="222">
        <v>3245</v>
      </c>
      <c r="I539" s="222">
        <v>70</v>
      </c>
      <c r="J539" s="129"/>
      <c r="K539" s="129"/>
      <c r="L539" s="223">
        <v>34886</v>
      </c>
      <c r="M539" s="223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389055254759E-3</v>
      </c>
      <c r="S539" s="196">
        <f t="shared" si="140"/>
        <v>7.5017273714342119E-4</v>
      </c>
      <c r="T539" s="65">
        <f t="shared" si="141"/>
        <v>9.4236712926489309E-3</v>
      </c>
      <c r="U539" s="65">
        <f t="shared" si="142"/>
        <v>26094.714285714286</v>
      </c>
      <c r="V539" s="65">
        <f t="shared" si="143"/>
        <v>18858.285714285714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6277</v>
      </c>
      <c r="C540" s="219">
        <v>7535</v>
      </c>
      <c r="D540" s="218">
        <v>268</v>
      </c>
      <c r="E540" s="220">
        <v>67</v>
      </c>
      <c r="F540" s="221">
        <v>1882</v>
      </c>
      <c r="G540" s="65">
        <f t="shared" si="73"/>
        <v>887075</v>
      </c>
      <c r="H540" s="222">
        <v>3123</v>
      </c>
      <c r="I540" s="222">
        <v>71</v>
      </c>
      <c r="J540" s="129"/>
      <c r="K540" s="129"/>
      <c r="L540" s="223">
        <v>33548</v>
      </c>
      <c r="M540" s="223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50342011289E-3</v>
      </c>
      <c r="S540" s="196">
        <f t="shared" si="140"/>
        <v>8.874614376875291E-4</v>
      </c>
      <c r="T540" s="65">
        <f t="shared" si="141"/>
        <v>1.0705402602668163E-2</v>
      </c>
      <c r="U540" s="65">
        <f t="shared" si="142"/>
        <v>25082.714285714286</v>
      </c>
      <c r="V540" s="65">
        <f t="shared" si="143"/>
        <v>18321.857142857141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3831</v>
      </c>
      <c r="C541" s="219">
        <v>7554</v>
      </c>
      <c r="D541" s="218">
        <v>311</v>
      </c>
      <c r="E541" s="220">
        <v>78</v>
      </c>
      <c r="F541" s="221">
        <v>1999</v>
      </c>
      <c r="G541" s="65">
        <f t="shared" si="73"/>
        <v>889074</v>
      </c>
      <c r="H541" s="222">
        <v>3250</v>
      </c>
      <c r="I541" s="222">
        <v>85</v>
      </c>
      <c r="J541" s="129"/>
      <c r="K541" s="129"/>
      <c r="L541" s="223">
        <v>31162</v>
      </c>
      <c r="M541" s="223">
        <v>348</v>
      </c>
      <c r="N541" s="27">
        <v>9178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3835718984646E-3</v>
      </c>
      <c r="S541" s="196">
        <f t="shared" si="140"/>
        <v>9.4424653418601653E-4</v>
      </c>
      <c r="T541" s="65">
        <f t="shared" si="141"/>
        <v>1.1862734518322106E-2</v>
      </c>
      <c r="U541" s="65">
        <f t="shared" si="142"/>
        <v>25190.285714285714</v>
      </c>
      <c r="V541" s="65">
        <f t="shared" si="143"/>
        <v>18533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1246</v>
      </c>
      <c r="C542" s="219">
        <v>7415</v>
      </c>
      <c r="D542" s="218">
        <v>324</v>
      </c>
      <c r="E542" s="220">
        <v>69</v>
      </c>
      <c r="F542" s="221">
        <v>1888</v>
      </c>
      <c r="G542" s="65">
        <f t="shared" si="73"/>
        <v>890962</v>
      </c>
      <c r="H542" s="222">
        <v>3384</v>
      </c>
      <c r="I542" s="222">
        <v>70</v>
      </c>
      <c r="J542" s="129"/>
      <c r="K542" s="129"/>
      <c r="L542" s="223">
        <v>30932</v>
      </c>
      <c r="M542" s="223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6377939434951E-3</v>
      </c>
      <c r="S542" s="196">
        <f t="shared" si="140"/>
        <v>1.0381071845668064E-3</v>
      </c>
      <c r="T542" s="65">
        <f t="shared" si="141"/>
        <v>1.3067158941811857E-2</v>
      </c>
      <c r="U542" s="65">
        <f t="shared" si="142"/>
        <v>25332.857142857141</v>
      </c>
      <c r="V542" s="65">
        <f t="shared" si="143"/>
        <v>18727.428571428572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8770</v>
      </c>
      <c r="C543" s="219">
        <v>7524</v>
      </c>
      <c r="D543" s="218">
        <v>318</v>
      </c>
      <c r="E543" s="220">
        <v>69</v>
      </c>
      <c r="F543" s="221">
        <v>1928</v>
      </c>
      <c r="G543" s="65">
        <f t="shared" si="73"/>
        <v>892890</v>
      </c>
      <c r="H543" s="222">
        <v>3181</v>
      </c>
      <c r="I543" s="222">
        <v>73</v>
      </c>
      <c r="J543" s="129"/>
      <c r="K543" s="129"/>
      <c r="L543" s="223">
        <v>25775</v>
      </c>
      <c r="M543" s="223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000049825887E-2</v>
      </c>
      <c r="S543" s="196">
        <f t="shared" si="140"/>
        <v>1.1262457765783378E-3</v>
      </c>
      <c r="T543" s="65">
        <f t="shared" si="141"/>
        <v>1.4179830800329415E-2</v>
      </c>
      <c r="U543" s="65">
        <f t="shared" si="142"/>
        <v>25804.142857142859</v>
      </c>
      <c r="V543" s="65">
        <f t="shared" si="143"/>
        <v>19081.428571428572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3771</v>
      </c>
      <c r="C544" s="219">
        <v>5001</v>
      </c>
      <c r="D544" s="218">
        <v>232</v>
      </c>
      <c r="E544" s="220">
        <v>47</v>
      </c>
      <c r="F544" s="221">
        <v>1158</v>
      </c>
      <c r="G544" s="65">
        <f t="shared" ref="G544:G607" si="150">F544+G543</f>
        <v>894048</v>
      </c>
      <c r="H544" s="222">
        <v>1852</v>
      </c>
      <c r="I544" s="222">
        <v>48</v>
      </c>
      <c r="J544" s="129"/>
      <c r="K544" s="129"/>
      <c r="L544" s="223">
        <v>13692</v>
      </c>
      <c r="M544" s="223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043472274997E-2</v>
      </c>
      <c r="S544" s="196">
        <f t="shared" si="140"/>
        <v>1.1508215587238667E-3</v>
      </c>
      <c r="T544" s="65">
        <f t="shared" si="141"/>
        <v>1.5022574704449593E-2</v>
      </c>
      <c r="U544" s="65">
        <f t="shared" si="142"/>
        <v>25941</v>
      </c>
      <c r="V544" s="65">
        <f t="shared" si="143"/>
        <v>19237.714285714286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8632</v>
      </c>
      <c r="C545" s="219">
        <v>4861</v>
      </c>
      <c r="D545" s="218">
        <v>244</v>
      </c>
      <c r="E545" s="220">
        <v>35</v>
      </c>
      <c r="F545" s="221">
        <v>1054</v>
      </c>
      <c r="G545" s="65">
        <f t="shared" si="150"/>
        <v>895102</v>
      </c>
      <c r="H545" s="222">
        <v>1626</v>
      </c>
      <c r="I545" s="222">
        <v>36</v>
      </c>
      <c r="J545" s="129"/>
      <c r="K545" s="129"/>
      <c r="L545" s="223">
        <v>13084</v>
      </c>
      <c r="M545" s="223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05259478148E-2</v>
      </c>
      <c r="S545" s="196">
        <f t="shared" si="140"/>
        <v>1.1310527326660834E-3</v>
      </c>
      <c r="T545" s="65">
        <f t="shared" si="141"/>
        <v>1.581265599765086E-2</v>
      </c>
      <c r="U545" s="65">
        <f t="shared" si="142"/>
        <v>26154.142857142859</v>
      </c>
      <c r="V545" s="65">
        <f t="shared" si="143"/>
        <v>19460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8455</v>
      </c>
      <c r="C546" s="219">
        <v>9823</v>
      </c>
      <c r="D546" s="218">
        <v>518</v>
      </c>
      <c r="E546" s="220">
        <v>97</v>
      </c>
      <c r="F546" s="221">
        <v>2451</v>
      </c>
      <c r="G546" s="65">
        <f t="shared" si="150"/>
        <v>897553</v>
      </c>
      <c r="H546" s="222">
        <v>4208</v>
      </c>
      <c r="I546" s="222">
        <v>97</v>
      </c>
      <c r="J546" s="129"/>
      <c r="K546" s="129"/>
      <c r="L546" s="223">
        <v>40493</v>
      </c>
      <c r="M546" s="223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6788408598987E-3</v>
      </c>
      <c r="T546" s="65">
        <f t="shared" si="141"/>
        <v>1.716525276578856E-2</v>
      </c>
      <c r="U546" s="65">
        <f t="shared" si="142"/>
        <v>26955.142857142859</v>
      </c>
      <c r="V546" s="65">
        <f t="shared" si="143"/>
        <v>20157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7416</v>
      </c>
      <c r="C547" s="219">
        <v>8961</v>
      </c>
      <c r="D547" s="218">
        <v>515</v>
      </c>
      <c r="E547" s="220">
        <v>96</v>
      </c>
      <c r="F547" s="221">
        <v>2365</v>
      </c>
      <c r="G547" s="65">
        <f t="shared" si="150"/>
        <v>899918</v>
      </c>
      <c r="H547" s="222">
        <v>3867</v>
      </c>
      <c r="I547" s="222">
        <v>100</v>
      </c>
      <c r="J547" s="129"/>
      <c r="K547" s="129"/>
      <c r="L547" s="223">
        <v>36764</v>
      </c>
      <c r="M547" s="223">
        <v>559</v>
      </c>
      <c r="N547" s="27">
        <v>10976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6433179435336E-2</v>
      </c>
      <c r="S547" s="196">
        <f t="shared" si="140"/>
        <v>1.058985491898761E-3</v>
      </c>
      <c r="T547" s="65">
        <f t="shared" si="141"/>
        <v>1.853656513715814E-2</v>
      </c>
      <c r="U547" s="65">
        <f t="shared" si="142"/>
        <v>27414.571428571428</v>
      </c>
      <c r="V547" s="65">
        <f t="shared" si="143"/>
        <v>20669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7011</v>
      </c>
      <c r="C548" s="219">
        <v>9595</v>
      </c>
      <c r="D548" s="218">
        <v>590</v>
      </c>
      <c r="E548" s="220">
        <v>87</v>
      </c>
      <c r="F548" s="221">
        <v>2236</v>
      </c>
      <c r="G548" s="65">
        <f t="shared" si="150"/>
        <v>902154</v>
      </c>
      <c r="H548" s="222">
        <v>3575</v>
      </c>
      <c r="I548" s="222">
        <v>90</v>
      </c>
      <c r="J548" s="129"/>
      <c r="K548" s="129"/>
      <c r="L548" s="223">
        <v>36317</v>
      </c>
      <c r="M548" s="223">
        <v>651</v>
      </c>
      <c r="N548" s="27">
        <v>9061</v>
      </c>
      <c r="O548" s="205">
        <v>19</v>
      </c>
      <c r="P548" s="196">
        <f t="shared" si="147"/>
        <v>27256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6693</v>
      </c>
      <c r="C549" s="219">
        <v>9682</v>
      </c>
      <c r="D549" s="218">
        <v>589</v>
      </c>
      <c r="E549" s="220">
        <v>116</v>
      </c>
      <c r="F549" s="221">
        <v>2465</v>
      </c>
      <c r="G549" s="65">
        <f t="shared" si="150"/>
        <v>904619</v>
      </c>
      <c r="H549" s="222">
        <v>4609</v>
      </c>
      <c r="I549" s="222">
        <v>120</v>
      </c>
      <c r="J549" s="129"/>
      <c r="K549" s="129"/>
      <c r="L549" s="223">
        <v>37328</v>
      </c>
      <c r="M549" s="223">
        <v>657</v>
      </c>
      <c r="N549" s="27">
        <v>8908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331693314916E-2</v>
      </c>
      <c r="S549" s="196">
        <f t="shared" si="140"/>
        <v>1.4422057264050902E-3</v>
      </c>
      <c r="T549" s="65">
        <f t="shared" si="141"/>
        <v>2.0876118820496087E-2</v>
      </c>
      <c r="U549" s="65">
        <f t="shared" si="142"/>
        <v>29064.714285714286</v>
      </c>
      <c r="V549" s="65">
        <f t="shared" si="143"/>
        <v>22329</v>
      </c>
      <c r="W549" s="65">
        <f t="shared" si="144"/>
        <v>6735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5958</v>
      </c>
      <c r="C550" s="219">
        <v>9265</v>
      </c>
      <c r="D550" s="218">
        <v>508</v>
      </c>
      <c r="E550" s="220">
        <v>106</v>
      </c>
      <c r="F550" s="221">
        <v>2412</v>
      </c>
      <c r="G550" s="65">
        <f t="shared" si="150"/>
        <v>907031</v>
      </c>
      <c r="H550" s="222">
        <v>4139</v>
      </c>
      <c r="I550" s="222">
        <v>108</v>
      </c>
      <c r="J550" s="129"/>
      <c r="K550" s="129"/>
      <c r="L550" s="223">
        <v>30964</v>
      </c>
      <c r="M550" s="223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256036417797E-3</v>
      </c>
      <c r="T550" s="65">
        <f t="shared" si="141"/>
        <v>2.1724140073179975E-2</v>
      </c>
      <c r="U550" s="65">
        <f t="shared" si="142"/>
        <v>29806</v>
      </c>
      <c r="V550" s="65">
        <f t="shared" si="143"/>
        <v>22996.142857142859</v>
      </c>
      <c r="W550" s="65">
        <f t="shared" si="144"/>
        <v>6809.8571428571431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1944</v>
      </c>
      <c r="C551" s="219">
        <v>5986</v>
      </c>
      <c r="D551" s="218">
        <v>385</v>
      </c>
      <c r="E551" s="220">
        <v>81</v>
      </c>
      <c r="F551" s="221">
        <v>1271</v>
      </c>
      <c r="G551" s="65">
        <f t="shared" si="150"/>
        <v>908302</v>
      </c>
      <c r="H551" s="222">
        <v>2003</v>
      </c>
      <c r="I551" s="222">
        <v>83</v>
      </c>
      <c r="J551" s="129"/>
      <c r="K551" s="129"/>
      <c r="L551" s="223">
        <v>15312</v>
      </c>
      <c r="M551" s="223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3977228410269E-2</v>
      </c>
      <c r="S551" s="196">
        <f t="shared" si="140"/>
        <v>1.4019669386901026E-3</v>
      </c>
      <c r="T551" s="65">
        <f t="shared" si="141"/>
        <v>2.2545423211384117E-2</v>
      </c>
      <c r="U551" s="65">
        <f t="shared" si="142"/>
        <v>30037.428571428572</v>
      </c>
      <c r="V551" s="65">
        <f t="shared" si="143"/>
        <v>23210.285714285714</v>
      </c>
      <c r="W551" s="65">
        <f t="shared" si="144"/>
        <v>6827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7789</v>
      </c>
      <c r="C552" s="219">
        <v>5845</v>
      </c>
      <c r="D552" s="218">
        <v>406</v>
      </c>
      <c r="E552" s="220">
        <v>76</v>
      </c>
      <c r="F552" s="221">
        <v>1418</v>
      </c>
      <c r="G552" s="65">
        <f t="shared" si="150"/>
        <v>909720</v>
      </c>
      <c r="H552" s="222">
        <v>2082</v>
      </c>
      <c r="I552" s="222">
        <v>77</v>
      </c>
      <c r="J552" s="129"/>
      <c r="K552" s="129"/>
      <c r="L552" s="223">
        <v>15224</v>
      </c>
      <c r="M552" s="223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781508648694E-2</v>
      </c>
      <c r="S552" s="196">
        <f t="shared" si="140"/>
        <v>1.4313274005849773E-3</v>
      </c>
      <c r="T552" s="65">
        <f t="shared" si="141"/>
        <v>2.338682663905722E-2</v>
      </c>
      <c r="U552" s="65">
        <f t="shared" si="142"/>
        <v>30343.142857142859</v>
      </c>
      <c r="V552" s="65">
        <f t="shared" si="143"/>
        <v>23456.428571428572</v>
      </c>
      <c r="W552" s="65">
        <f t="shared" si="144"/>
        <v>6886.7142857142853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9402</v>
      </c>
      <c r="C553" s="219">
        <v>11613</v>
      </c>
      <c r="D553" s="218">
        <v>715</v>
      </c>
      <c r="E553" s="220">
        <v>138</v>
      </c>
      <c r="F553" s="221">
        <v>2991</v>
      </c>
      <c r="G553" s="65">
        <f t="shared" si="150"/>
        <v>912711</v>
      </c>
      <c r="H553" s="222">
        <v>5168</v>
      </c>
      <c r="I553" s="222">
        <v>139</v>
      </c>
      <c r="J553" s="129"/>
      <c r="K553" s="129"/>
      <c r="L553" s="223">
        <v>45820</v>
      </c>
      <c r="M553" s="223">
        <v>822</v>
      </c>
      <c r="N553" s="27">
        <v>11938</v>
      </c>
      <c r="O553" s="205">
        <v>18</v>
      </c>
      <c r="P553" s="196">
        <f t="shared" si="147"/>
        <v>33882</v>
      </c>
      <c r="Q553" s="196">
        <f t="shared" si="148"/>
        <v>804</v>
      </c>
      <c r="R553" s="65">
        <f t="shared" si="139"/>
        <v>1.9129284569349973E-2</v>
      </c>
      <c r="S553" s="196">
        <f t="shared" si="140"/>
        <v>1.5558467081559122E-3</v>
      </c>
      <c r="T553" s="65">
        <f t="shared" si="141"/>
        <v>2.4212315180511722E-2</v>
      </c>
      <c r="U553" s="65">
        <f t="shared" si="142"/>
        <v>31104.142857142859</v>
      </c>
      <c r="V553" s="65">
        <f t="shared" si="143"/>
        <v>24125.857142857141</v>
      </c>
      <c r="W553" s="65">
        <f t="shared" si="144"/>
        <v>6978.2857142857147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9923</v>
      </c>
      <c r="C554" s="219">
        <v>10521</v>
      </c>
      <c r="D554" s="218">
        <v>763</v>
      </c>
      <c r="E554" s="220">
        <v>143</v>
      </c>
      <c r="F554" s="221">
        <v>3130</v>
      </c>
      <c r="G554" s="65">
        <f t="shared" si="150"/>
        <v>915841</v>
      </c>
      <c r="H554" s="222">
        <v>5071</v>
      </c>
      <c r="I554" s="222">
        <v>145</v>
      </c>
      <c r="J554" s="129"/>
      <c r="K554" s="129"/>
      <c r="L554" s="223">
        <v>39788</v>
      </c>
      <c r="M554" s="223">
        <v>842</v>
      </c>
      <c r="N554" s="27">
        <v>11098</v>
      </c>
      <c r="O554" s="205">
        <v>23</v>
      </c>
      <c r="P554" s="196">
        <f t="shared" si="147"/>
        <v>28690</v>
      </c>
      <c r="Q554" s="196">
        <f t="shared" si="148"/>
        <v>819</v>
      </c>
      <c r="R554" s="65">
        <f t="shared" si="139"/>
        <v>2.0149216545188513E-2</v>
      </c>
      <c r="S554" s="196">
        <f t="shared" si="140"/>
        <v>1.7561772513783949E-3</v>
      </c>
      <c r="T554" s="65">
        <f t="shared" si="141"/>
        <v>2.5392501004173871E-2</v>
      </c>
      <c r="U554" s="65">
        <f t="shared" si="142"/>
        <v>31536.142857142859</v>
      </c>
      <c r="V554" s="65">
        <f t="shared" si="143"/>
        <v>24540.428571428572</v>
      </c>
      <c r="W554" s="65">
        <f t="shared" si="144"/>
        <v>6995.7142857142853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0491</v>
      </c>
      <c r="C555" s="219">
        <v>10568</v>
      </c>
      <c r="D555" s="218">
        <v>828</v>
      </c>
      <c r="E555" s="220">
        <v>161</v>
      </c>
      <c r="F555" s="221">
        <v>3042</v>
      </c>
      <c r="G555" s="65">
        <f t="shared" si="150"/>
        <v>918883</v>
      </c>
      <c r="H555" s="222">
        <v>5059</v>
      </c>
      <c r="I555" s="222">
        <v>163</v>
      </c>
      <c r="J555" s="129"/>
      <c r="K555" s="129"/>
      <c r="L555" s="223">
        <v>38331</v>
      </c>
      <c r="M555" s="223">
        <v>925</v>
      </c>
      <c r="N555" s="27">
        <v>9400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197035467551299E-2</v>
      </c>
      <c r="S555" s="196">
        <f t="shared" si="140"/>
        <v>1.7846640572714921E-3</v>
      </c>
      <c r="T555" s="65">
        <f t="shared" si="141"/>
        <v>2.671540084631438E-2</v>
      </c>
      <c r="U555" s="65">
        <f t="shared" si="142"/>
        <v>31823.857142857141</v>
      </c>
      <c r="V555" s="65">
        <f t="shared" si="143"/>
        <v>24779.714285714286</v>
      </c>
      <c r="W555" s="65">
        <f t="shared" si="144"/>
        <v>7044.1428571428569</v>
      </c>
      <c r="X555" s="65">
        <f t="shared" si="145"/>
        <v>662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1424</v>
      </c>
      <c r="C556" s="219">
        <v>10933</v>
      </c>
      <c r="D556" s="218">
        <v>906</v>
      </c>
      <c r="E556" s="220">
        <v>154</v>
      </c>
      <c r="F556" s="221">
        <v>3159</v>
      </c>
      <c r="G556" s="65">
        <f t="shared" si="150"/>
        <v>922042</v>
      </c>
      <c r="H556" s="222">
        <v>5742</v>
      </c>
      <c r="I556" s="222">
        <v>158</v>
      </c>
      <c r="J556" s="129"/>
      <c r="K556" s="129"/>
      <c r="L556" s="223">
        <v>38651</v>
      </c>
      <c r="M556" s="223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000669373912E-2</v>
      </c>
      <c r="S556" s="196">
        <f t="shared" si="140"/>
        <v>1.9932473660659806E-3</v>
      </c>
      <c r="T556" s="65">
        <f t="shared" si="141"/>
        <v>2.8475223525645424E-2</v>
      </c>
      <c r="U556" s="65">
        <f t="shared" si="142"/>
        <v>32012.857142857141</v>
      </c>
      <c r="V556" s="65">
        <f t="shared" si="143"/>
        <v>24989.142857142859</v>
      </c>
      <c r="W556" s="65">
        <f t="shared" si="144"/>
        <v>7023.7142857142853</v>
      </c>
      <c r="X556" s="65">
        <f t="shared" si="145"/>
        <v>711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1853</v>
      </c>
      <c r="C557" s="219">
        <v>10429</v>
      </c>
      <c r="D557" s="218">
        <v>791</v>
      </c>
      <c r="E557" s="220">
        <v>89</v>
      </c>
      <c r="F557" s="221">
        <v>2236</v>
      </c>
      <c r="G557" s="65">
        <f t="shared" si="150"/>
        <v>924278</v>
      </c>
      <c r="H557" s="222">
        <v>3996</v>
      </c>
      <c r="I557" s="222">
        <v>91</v>
      </c>
      <c r="J557" s="129"/>
      <c r="K557" s="129"/>
      <c r="L557" s="223">
        <v>33772</v>
      </c>
      <c r="M557" s="223">
        <v>911</v>
      </c>
      <c r="N557" s="27">
        <v>6531</v>
      </c>
      <c r="O557" s="205">
        <v>16</v>
      </c>
      <c r="P557" s="196">
        <f t="shared" si="147"/>
        <v>27241</v>
      </c>
      <c r="Q557" s="196">
        <f t="shared" si="148"/>
        <v>895</v>
      </c>
      <c r="R557" s="65">
        <f t="shared" si="139"/>
        <v>2.3812461987324701E-2</v>
      </c>
      <c r="S557" s="196">
        <f t="shared" si="140"/>
        <v>2.1841567739195504E-3</v>
      </c>
      <c r="T557" s="65">
        <f t="shared" si="141"/>
        <v>2.9839223222185279E-2</v>
      </c>
      <c r="U557" s="65">
        <f t="shared" si="142"/>
        <v>32414</v>
      </c>
      <c r="V557" s="65">
        <f t="shared" si="143"/>
        <v>25350.142857142859</v>
      </c>
      <c r="W557" s="65">
        <f t="shared" si="144"/>
        <v>7063.8571428571431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9341</v>
      </c>
      <c r="C558" s="219">
        <v>7488</v>
      </c>
      <c r="D558" s="218">
        <v>633</v>
      </c>
      <c r="E558" s="220">
        <v>104</v>
      </c>
      <c r="F558" s="221">
        <v>1805</v>
      </c>
      <c r="G558" s="65">
        <f t="shared" si="150"/>
        <v>926083</v>
      </c>
      <c r="H558" s="222">
        <v>2776</v>
      </c>
      <c r="I558" s="222">
        <v>109</v>
      </c>
      <c r="J558" s="129"/>
      <c r="K558" s="129"/>
      <c r="L558" s="223">
        <v>18978</v>
      </c>
      <c r="M558" s="223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39579466005101E-2</v>
      </c>
      <c r="S558" s="196">
        <f t="shared" si="140"/>
        <v>2.2040238600748155E-3</v>
      </c>
      <c r="T558" s="65">
        <f t="shared" si="141"/>
        <v>3.0766002793897598E-2</v>
      </c>
      <c r="U558" s="65">
        <f t="shared" si="142"/>
        <v>32937.714285714283</v>
      </c>
      <c r="V558" s="65">
        <f t="shared" si="143"/>
        <v>25872.714285714286</v>
      </c>
      <c r="W558" s="65">
        <f t="shared" si="144"/>
        <v>7065</v>
      </c>
      <c r="X558" s="65">
        <f t="shared" si="145"/>
        <v>796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6239</v>
      </c>
      <c r="C559" s="219">
        <v>6898</v>
      </c>
      <c r="D559" s="218">
        <v>571</v>
      </c>
      <c r="E559" s="220">
        <v>122</v>
      </c>
      <c r="F559" s="221">
        <v>1910</v>
      </c>
      <c r="G559" s="65">
        <f t="shared" si="150"/>
        <v>927993</v>
      </c>
      <c r="H559" s="222">
        <v>3106</v>
      </c>
      <c r="I559" s="222">
        <v>122</v>
      </c>
      <c r="J559" s="129"/>
      <c r="K559" s="129"/>
      <c r="L559" s="223">
        <v>17869</v>
      </c>
      <c r="M559" s="223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4859160667042E-2</v>
      </c>
      <c r="S559" s="196">
        <f t="shared" si="140"/>
        <v>2.2633578530434082E-3</v>
      </c>
      <c r="T559" s="65">
        <f t="shared" si="141"/>
        <v>3.1383861749897948E-2</v>
      </c>
      <c r="U559" s="65">
        <f t="shared" si="142"/>
        <v>33315.571428571428</v>
      </c>
      <c r="V559" s="65">
        <f t="shared" si="143"/>
        <v>26246.428571428572</v>
      </c>
      <c r="W559" s="65">
        <f t="shared" si="144"/>
        <v>7069.1428571428569</v>
      </c>
      <c r="X559" s="65">
        <f t="shared" si="145"/>
        <v>823.71428571428567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1049</v>
      </c>
      <c r="C560" s="219">
        <v>14810</v>
      </c>
      <c r="D560" s="218">
        <v>1232</v>
      </c>
      <c r="E560" s="220">
        <v>179</v>
      </c>
      <c r="F560" s="221">
        <v>3615</v>
      </c>
      <c r="G560" s="65">
        <f t="shared" si="150"/>
        <v>931608</v>
      </c>
      <c r="H560" s="222">
        <v>6760</v>
      </c>
      <c r="I560" s="222">
        <v>183</v>
      </c>
      <c r="J560" s="129"/>
      <c r="K560" s="129"/>
      <c r="L560" s="223">
        <v>53460</v>
      </c>
      <c r="M560" s="223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51553462958118E-2</v>
      </c>
      <c r="S560" s="196">
        <f t="shared" si="140"/>
        <v>2.3590048567747051E-3</v>
      </c>
      <c r="T560" s="65">
        <f t="shared" si="141"/>
        <v>3.3087540177727359E-2</v>
      </c>
      <c r="U560" s="65">
        <f t="shared" si="142"/>
        <v>34407</v>
      </c>
      <c r="V560" s="65">
        <f t="shared" si="143"/>
        <v>27200.571428571428</v>
      </c>
      <c r="W560" s="65">
        <f t="shared" si="144"/>
        <v>7206.4285714285716</v>
      </c>
      <c r="X560" s="65">
        <f t="shared" si="145"/>
        <v>900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4911</v>
      </c>
      <c r="C561" s="219">
        <v>13862</v>
      </c>
      <c r="D561" s="218">
        <v>1146</v>
      </c>
      <c r="E561" s="220">
        <v>183</v>
      </c>
      <c r="F561" s="221">
        <v>3455</v>
      </c>
      <c r="G561" s="65">
        <f t="shared" si="150"/>
        <v>935063</v>
      </c>
      <c r="H561" s="222">
        <v>6307</v>
      </c>
      <c r="I561" s="222">
        <v>185</v>
      </c>
      <c r="J561" s="129"/>
      <c r="K561" s="129"/>
      <c r="L561" s="223">
        <v>48482</v>
      </c>
      <c r="M561" s="223">
        <v>1243</v>
      </c>
      <c r="N561" s="27">
        <v>11696</v>
      </c>
      <c r="O561" s="205">
        <v>22</v>
      </c>
      <c r="P561" s="196">
        <f t="shared" si="147"/>
        <v>36786</v>
      </c>
      <c r="Q561" s="196">
        <f t="shared" si="148"/>
        <v>1221</v>
      </c>
      <c r="R561" s="65">
        <f t="shared" si="139"/>
        <v>2.7329959165354266E-2</v>
      </c>
      <c r="S561" s="196">
        <f t="shared" si="140"/>
        <v>2.3117763454342417E-3</v>
      </c>
      <c r="T561" s="65">
        <f t="shared" si="141"/>
        <v>3.3763224181360199E-2</v>
      </c>
      <c r="U561" s="65">
        <f t="shared" si="142"/>
        <v>35649</v>
      </c>
      <c r="V561" s="65">
        <f t="shared" si="143"/>
        <v>28357.142857142859</v>
      </c>
      <c r="W561" s="65">
        <f t="shared" si="144"/>
        <v>7291.8571428571431</v>
      </c>
      <c r="X561" s="65">
        <f t="shared" si="145"/>
        <v>957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7951</v>
      </c>
      <c r="C562" s="219">
        <v>13040</v>
      </c>
      <c r="D562" s="218">
        <v>1141</v>
      </c>
      <c r="E562" s="220">
        <v>177</v>
      </c>
      <c r="F562" s="221">
        <v>3342</v>
      </c>
      <c r="G562" s="65">
        <f t="shared" si="150"/>
        <v>938405</v>
      </c>
      <c r="H562" s="222">
        <v>6160</v>
      </c>
      <c r="I562" s="222">
        <v>182</v>
      </c>
      <c r="J562" s="129"/>
      <c r="K562" s="129"/>
      <c r="L562" s="223">
        <v>44492</v>
      </c>
      <c r="M562" s="223">
        <v>1296</v>
      </c>
      <c r="N562" s="27">
        <v>9531</v>
      </c>
      <c r="O562" s="205">
        <v>22</v>
      </c>
      <c r="P562" s="196">
        <f t="shared" si="147"/>
        <v>34961</v>
      </c>
      <c r="Q562" s="196">
        <f t="shared" si="148"/>
        <v>1274</v>
      </c>
      <c r="R562" s="65">
        <f t="shared" si="139"/>
        <v>2.8122360229014799E-2</v>
      </c>
      <c r="S562" s="196">
        <f t="shared" si="140"/>
        <v>2.3253996169930041E-3</v>
      </c>
      <c r="T562" s="65">
        <f t="shared" si="141"/>
        <v>3.457683469417689E-2</v>
      </c>
      <c r="U562" s="65">
        <f t="shared" si="142"/>
        <v>36529.142857142855</v>
      </c>
      <c r="V562" s="65">
        <f t="shared" si="143"/>
        <v>29218.571428571428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1146</v>
      </c>
      <c r="C563" s="219">
        <v>13195</v>
      </c>
      <c r="D563" s="218">
        <v>1089</v>
      </c>
      <c r="E563" s="220">
        <v>172</v>
      </c>
      <c r="F563" s="221">
        <v>3328</v>
      </c>
      <c r="G563" s="65">
        <f t="shared" si="150"/>
        <v>941733</v>
      </c>
      <c r="H563" s="222">
        <v>6746</v>
      </c>
      <c r="I563" s="222">
        <v>175</v>
      </c>
      <c r="J563" s="129"/>
      <c r="K563" s="129"/>
      <c r="L563" s="223">
        <v>45348</v>
      </c>
      <c r="M563" s="223">
        <v>1242</v>
      </c>
      <c r="N563" s="27">
        <v>9144</v>
      </c>
      <c r="O563" s="205">
        <v>21</v>
      </c>
      <c r="P563" s="196">
        <f t="shared" si="147"/>
        <v>36204</v>
      </c>
      <c r="Q563" s="196">
        <f t="shared" si="148"/>
        <v>1221</v>
      </c>
      <c r="R563" s="65">
        <f t="shared" si="139"/>
        <v>2.8273520299084226E-2</v>
      </c>
      <c r="S563" s="196">
        <f t="shared" si="140"/>
        <v>2.2501115357011232E-3</v>
      </c>
      <c r="T563" s="65">
        <f t="shared" si="141"/>
        <v>3.4636325694339047E-2</v>
      </c>
      <c r="U563" s="65">
        <f t="shared" si="142"/>
        <v>37485.857142857145</v>
      </c>
      <c r="V563" s="65">
        <f t="shared" si="143"/>
        <v>30121.142857142859</v>
      </c>
      <c r="W563" s="65">
        <f t="shared" si="144"/>
        <v>7364.7142857142853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3925</v>
      </c>
      <c r="C564" s="219">
        <v>12779</v>
      </c>
      <c r="D564" s="218">
        <v>1137</v>
      </c>
      <c r="E564" s="220">
        <v>151</v>
      </c>
      <c r="F564" s="221">
        <v>3109</v>
      </c>
      <c r="G564" s="65">
        <f t="shared" si="150"/>
        <v>944842</v>
      </c>
      <c r="H564" s="222">
        <v>6364</v>
      </c>
      <c r="I564" s="222">
        <v>162</v>
      </c>
      <c r="J564" s="129"/>
      <c r="K564" s="129"/>
      <c r="L564" s="223">
        <v>39934</v>
      </c>
      <c r="M564" s="223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8146915248934E-2</v>
      </c>
      <c r="S564" s="196">
        <f t="shared" si="140"/>
        <v>2.1514464635598754E-3</v>
      </c>
      <c r="T564" s="65">
        <f t="shared" si="141"/>
        <v>3.5564998498879931E-2</v>
      </c>
      <c r="U564" s="65">
        <f t="shared" si="142"/>
        <v>38366.142857142855</v>
      </c>
      <c r="V564" s="65">
        <f t="shared" si="143"/>
        <v>30929.285714285714</v>
      </c>
      <c r="W564" s="65">
        <f t="shared" si="144"/>
        <v>7436.8571428571431</v>
      </c>
      <c r="X564" s="65">
        <f t="shared" si="145"/>
        <v>1100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1963</v>
      </c>
      <c r="C565" s="219">
        <v>8038</v>
      </c>
      <c r="D565" s="218">
        <v>679</v>
      </c>
      <c r="E565" s="220">
        <v>105</v>
      </c>
      <c r="F565" s="221">
        <v>1800</v>
      </c>
      <c r="G565" s="65">
        <f t="shared" si="150"/>
        <v>946642</v>
      </c>
      <c r="H565" s="222">
        <v>3553</v>
      </c>
      <c r="I565" s="222">
        <v>109</v>
      </c>
      <c r="J565" s="129"/>
      <c r="K565" s="129"/>
      <c r="L565" s="223">
        <v>20611</v>
      </c>
      <c r="M565" s="223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240714148247E-2</v>
      </c>
      <c r="S565" s="196">
        <f t="shared" si="140"/>
        <v>2.1474039420200934E-3</v>
      </c>
      <c r="T565" s="65">
        <f t="shared" si="141"/>
        <v>3.574573472757292E-2</v>
      </c>
      <c r="U565" s="65">
        <f t="shared" si="142"/>
        <v>38599.428571428572</v>
      </c>
      <c r="V565" s="65">
        <f t="shared" si="143"/>
        <v>31148.571428571428</v>
      </c>
      <c r="W565" s="65">
        <f t="shared" si="144"/>
        <v>7450.8571428571431</v>
      </c>
      <c r="X565" s="65">
        <f t="shared" si="145"/>
        <v>1113.4285714285713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9814</v>
      </c>
      <c r="C566" s="219">
        <v>7851</v>
      </c>
      <c r="D566" s="218">
        <v>653</v>
      </c>
      <c r="E566" s="220">
        <v>98</v>
      </c>
      <c r="F566" s="221">
        <v>1579</v>
      </c>
      <c r="G566" s="65">
        <f t="shared" si="150"/>
        <v>948221</v>
      </c>
      <c r="H566" s="222">
        <v>3222</v>
      </c>
      <c r="I566" s="222">
        <v>102</v>
      </c>
      <c r="J566" s="129"/>
      <c r="K566" s="129"/>
      <c r="L566" s="223">
        <v>20767</v>
      </c>
      <c r="M566" s="223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15913202047645E-2</v>
      </c>
      <c r="S566" s="196">
        <f t="shared" si="140"/>
        <v>2.0871230253709911E-3</v>
      </c>
      <c r="T566" s="65">
        <f t="shared" si="141"/>
        <v>3.5754225355301109E-2</v>
      </c>
      <c r="U566" s="65">
        <f t="shared" si="142"/>
        <v>39013.428571428572</v>
      </c>
      <c r="V566" s="65">
        <f t="shared" si="143"/>
        <v>31552.714285714286</v>
      </c>
      <c r="W566" s="65">
        <f t="shared" si="144"/>
        <v>7460.7142857142853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6279</v>
      </c>
      <c r="C567" s="219">
        <v>16465</v>
      </c>
      <c r="D567" s="218">
        <v>1417</v>
      </c>
      <c r="E567" s="220">
        <v>202</v>
      </c>
      <c r="F567" s="221">
        <v>3867</v>
      </c>
      <c r="G567" s="65">
        <f t="shared" si="150"/>
        <v>952088</v>
      </c>
      <c r="H567" s="222">
        <v>8786</v>
      </c>
      <c r="I567" s="222">
        <v>210</v>
      </c>
      <c r="J567" s="129"/>
      <c r="K567" s="129"/>
      <c r="L567" s="223">
        <v>59988</v>
      </c>
      <c r="M567" s="223">
        <v>1605</v>
      </c>
      <c r="N567" s="27">
        <v>15127</v>
      </c>
      <c r="O567" s="205">
        <v>25</v>
      </c>
      <c r="P567" s="196">
        <f t="shared" si="147"/>
        <v>44861</v>
      </c>
      <c r="Q567" s="196">
        <f t="shared" si="148"/>
        <v>1580</v>
      </c>
      <c r="R567" s="65">
        <f t="shared" si="139"/>
        <v>2.9496963758216449E-2</v>
      </c>
      <c r="S567" s="196">
        <f t="shared" si="140"/>
        <v>2.0017262593429196E-3</v>
      </c>
      <c r="T567" s="65">
        <f t="shared" si="141"/>
        <v>3.6146183533257242E-2</v>
      </c>
      <c r="U567" s="65">
        <f t="shared" si="142"/>
        <v>39946</v>
      </c>
      <c r="V567" s="65">
        <f t="shared" si="143"/>
        <v>32167</v>
      </c>
      <c r="W567" s="65">
        <f t="shared" si="144"/>
        <v>7779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1857</v>
      </c>
      <c r="C568" s="219">
        <v>15578</v>
      </c>
      <c r="D568" s="218">
        <v>1336</v>
      </c>
      <c r="E568" s="220">
        <v>202</v>
      </c>
      <c r="F568" s="221">
        <v>3861</v>
      </c>
      <c r="G568" s="65">
        <f t="shared" si="150"/>
        <v>955949</v>
      </c>
      <c r="H568" s="222">
        <v>8094</v>
      </c>
      <c r="I568" s="222">
        <v>206</v>
      </c>
      <c r="J568" s="129"/>
      <c r="K568" s="129"/>
      <c r="L568" s="223">
        <v>54484</v>
      </c>
      <c r="M568" s="223">
        <v>1511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8</v>
      </c>
      <c r="R568" s="65">
        <f t="shared" si="139"/>
        <v>2.9815421673248747E-2</v>
      </c>
      <c r="S568" s="196">
        <f t="shared" si="140"/>
        <v>2.1534706769076161E-3</v>
      </c>
      <c r="T568" s="65">
        <f t="shared" si="141"/>
        <v>3.6520226185297953E-2</v>
      </c>
      <c r="U568" s="65">
        <f t="shared" si="142"/>
        <v>40803.428571428572</v>
      </c>
      <c r="V568" s="65">
        <f t="shared" si="143"/>
        <v>32842.857142857145</v>
      </c>
      <c r="W568" s="65">
        <f t="shared" si="144"/>
        <v>7960.5714285714284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6693</v>
      </c>
      <c r="C569" s="219">
        <v>14836</v>
      </c>
      <c r="D569" s="218">
        <v>1335</v>
      </c>
      <c r="E569" s="220">
        <v>195</v>
      </c>
      <c r="F569" s="221">
        <v>3760</v>
      </c>
      <c r="G569" s="65">
        <f t="shared" si="150"/>
        <v>959709</v>
      </c>
      <c r="H569" s="222">
        <v>8108</v>
      </c>
      <c r="I569" s="222">
        <v>202</v>
      </c>
      <c r="J569" s="129"/>
      <c r="K569" s="129"/>
      <c r="L569" s="223">
        <v>50539</v>
      </c>
      <c r="M569" s="223">
        <v>1496</v>
      </c>
      <c r="N569" s="27">
        <v>10774</v>
      </c>
      <c r="O569" s="205">
        <v>24</v>
      </c>
      <c r="P569" s="196">
        <f t="shared" si="147"/>
        <v>39765</v>
      </c>
      <c r="Q569" s="196">
        <f t="shared" si="148"/>
        <v>1472</v>
      </c>
      <c r="R569" s="65">
        <f t="shared" si="139"/>
        <v>2.9882984595657434E-2</v>
      </c>
      <c r="S569" s="196">
        <f t="shared" si="140"/>
        <v>2.1415907455193356E-3</v>
      </c>
      <c r="T569" s="65">
        <f t="shared" si="141"/>
        <v>3.6616333765082824E-2</v>
      </c>
      <c r="U569" s="65">
        <f t="shared" si="142"/>
        <v>41667.285714285717</v>
      </c>
      <c r="V569" s="65">
        <f t="shared" si="143"/>
        <v>33529.142857142855</v>
      </c>
      <c r="W569" s="65">
        <f t="shared" si="144"/>
        <v>8138.1428571428569</v>
      </c>
      <c r="X569" s="65">
        <f t="shared" si="145"/>
        <v>1227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5253</v>
      </c>
      <c r="C570" s="219">
        <v>18560</v>
      </c>
      <c r="D570" s="218">
        <v>1386</v>
      </c>
      <c r="E570" s="220">
        <v>162</v>
      </c>
      <c r="F570" s="221">
        <v>3940</v>
      </c>
      <c r="G570" s="65">
        <f t="shared" si="150"/>
        <v>963649</v>
      </c>
      <c r="H570" s="222">
        <v>9265</v>
      </c>
      <c r="I570" s="222">
        <v>165</v>
      </c>
      <c r="J570" s="129"/>
      <c r="K570" s="129"/>
      <c r="L570" s="223">
        <v>63509</v>
      </c>
      <c r="M570" s="223">
        <v>1593</v>
      </c>
      <c r="N570" s="27">
        <v>9977</v>
      </c>
      <c r="O570" s="205">
        <v>36</v>
      </c>
      <c r="P570" s="205">
        <f t="shared" si="147"/>
        <v>53532</v>
      </c>
      <c r="Q570" s="205">
        <f t="shared" si="148"/>
        <v>1557</v>
      </c>
      <c r="R570" s="65">
        <f t="shared" si="139"/>
        <v>2.9264246430323531E-2</v>
      </c>
      <c r="S570" s="205">
        <f t="shared" si="140"/>
        <v>2.3702422145328718E-3</v>
      </c>
      <c r="T570" s="65">
        <f t="shared" si="141"/>
        <v>3.5432008633824279E-2</v>
      </c>
      <c r="U570" s="65">
        <f t="shared" si="142"/>
        <v>44261.714285714283</v>
      </c>
      <c r="V570" s="65">
        <f t="shared" si="143"/>
        <v>36004.571428571428</v>
      </c>
      <c r="W570" s="65">
        <f t="shared" si="144"/>
        <v>8257.1428571428569</v>
      </c>
      <c r="X570" s="65">
        <f t="shared" si="145"/>
        <v>1275.7142857142858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9935</v>
      </c>
      <c r="C571" s="219">
        <v>14682</v>
      </c>
      <c r="D571" s="218">
        <v>1189</v>
      </c>
      <c r="E571" s="220">
        <v>164</v>
      </c>
      <c r="F571" s="221">
        <v>3724</v>
      </c>
      <c r="G571" s="65">
        <f t="shared" si="150"/>
        <v>967373</v>
      </c>
      <c r="H571" s="222">
        <v>8491</v>
      </c>
      <c r="I571" s="222">
        <v>168</v>
      </c>
      <c r="J571" s="129"/>
      <c r="K571" s="129"/>
      <c r="L571" s="223">
        <v>47246</v>
      </c>
      <c r="M571" s="223">
        <v>1389</v>
      </c>
      <c r="N571" s="27">
        <v>7333</v>
      </c>
      <c r="O571" s="205">
        <v>13</v>
      </c>
      <c r="P571" s="205">
        <f t="shared" si="147"/>
        <v>39913</v>
      </c>
      <c r="Q571" s="205">
        <f t="shared" si="148"/>
        <v>1376</v>
      </c>
      <c r="R571" s="65">
        <f t="shared" si="139"/>
        <v>2.8857553666473273E-2</v>
      </c>
      <c r="S571" s="205">
        <f t="shared" si="140"/>
        <v>2.3753377971323822E-3</v>
      </c>
      <c r="T571" s="65">
        <f t="shared" si="141"/>
        <v>3.4796774330526893E-2</v>
      </c>
      <c r="U571" s="65">
        <f t="shared" si="142"/>
        <v>45306.285714285717</v>
      </c>
      <c r="V571" s="65">
        <f t="shared" si="143"/>
        <v>37006.714285714283</v>
      </c>
      <c r="W571" s="65">
        <f t="shared" si="144"/>
        <v>8299.5714285714294</v>
      </c>
      <c r="X571" s="65">
        <f t="shared" si="145"/>
        <v>1287.7142857142858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8301</v>
      </c>
      <c r="C572" s="219">
        <v>8366</v>
      </c>
      <c r="D572" s="218">
        <v>778</v>
      </c>
      <c r="E572" s="220">
        <v>136</v>
      </c>
      <c r="F572" s="221">
        <v>2277</v>
      </c>
      <c r="G572" s="65">
        <f t="shared" si="150"/>
        <v>969650</v>
      </c>
      <c r="H572" s="222">
        <v>5154</v>
      </c>
      <c r="I572" s="222">
        <v>140</v>
      </c>
      <c r="J572" s="129"/>
      <c r="K572" s="129"/>
      <c r="L572" s="223">
        <v>21681</v>
      </c>
      <c r="M572" s="223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03056433720704E-2</v>
      </c>
      <c r="S572" s="205">
        <f t="shared" si="140"/>
        <v>2.4209749145790768E-3</v>
      </c>
      <c r="T572" s="65">
        <f t="shared" si="141"/>
        <v>3.5080566058783028E-2</v>
      </c>
      <c r="U572" s="65">
        <f t="shared" si="142"/>
        <v>45459.142857142855</v>
      </c>
      <c r="V572" s="65">
        <f t="shared" si="143"/>
        <v>37139</v>
      </c>
      <c r="W572" s="65">
        <f t="shared" si="144"/>
        <v>8320.1428571428569</v>
      </c>
      <c r="X572" s="65">
        <f t="shared" si="145"/>
        <v>1302.8571428571429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6453</v>
      </c>
      <c r="C573" s="219">
        <v>8152</v>
      </c>
      <c r="D573" s="218">
        <v>779</v>
      </c>
      <c r="E573" s="220">
        <v>130</v>
      </c>
      <c r="F573" s="221">
        <v>2191</v>
      </c>
      <c r="G573" s="65">
        <f t="shared" si="150"/>
        <v>971841</v>
      </c>
      <c r="H573" s="222">
        <v>5100</v>
      </c>
      <c r="I573" s="222">
        <v>134</v>
      </c>
      <c r="J573" s="129"/>
      <c r="K573" s="129"/>
      <c r="L573" s="223">
        <v>21331</v>
      </c>
      <c r="M573" s="223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0153711987654E-2</v>
      </c>
      <c r="S573" s="205">
        <f t="shared" si="140"/>
        <v>2.4660912453760789E-3</v>
      </c>
      <c r="T573" s="65">
        <f t="shared" si="141"/>
        <v>3.5665992487720309E-2</v>
      </c>
      <c r="U573" s="65">
        <f t="shared" si="142"/>
        <v>45539.714285714283</v>
      </c>
      <c r="V573" s="65">
        <f t="shared" si="143"/>
        <v>37082.142857142855</v>
      </c>
      <c r="W573" s="65">
        <f t="shared" si="144"/>
        <v>8457.5714285714294</v>
      </c>
      <c r="X573" s="65">
        <f t="shared" si="145"/>
        <v>1322.5714285714287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6532</v>
      </c>
      <c r="C574" s="219">
        <v>20079</v>
      </c>
      <c r="D574" s="218">
        <v>1583</v>
      </c>
      <c r="E574" s="220">
        <v>215</v>
      </c>
      <c r="F574" s="221">
        <v>3860</v>
      </c>
      <c r="G574" s="65">
        <f t="shared" si="150"/>
        <v>975701</v>
      </c>
      <c r="H574" s="222">
        <v>9378</v>
      </c>
      <c r="I574" s="222">
        <v>221</v>
      </c>
      <c r="J574" s="129"/>
      <c r="K574" s="129"/>
      <c r="L574" s="223">
        <v>75829</v>
      </c>
      <c r="M574" s="223">
        <v>1806</v>
      </c>
      <c r="N574" s="27">
        <v>19863</v>
      </c>
      <c r="O574" s="205">
        <v>34</v>
      </c>
      <c r="P574" s="205">
        <f t="shared" si="147"/>
        <v>55966</v>
      </c>
      <c r="Q574" s="205">
        <f t="shared" si="148"/>
        <v>1772</v>
      </c>
      <c r="R574" s="65">
        <f t="shared" si="139"/>
        <v>2.8704287562870009E-2</v>
      </c>
      <c r="S574" s="205">
        <f t="shared" si="140"/>
        <v>2.4241855518541112E-3</v>
      </c>
      <c r="T574" s="65">
        <f t="shared" si="141"/>
        <v>3.4912073296881924E-2</v>
      </c>
      <c r="U574" s="65">
        <f t="shared" si="142"/>
        <v>47802.714285714283</v>
      </c>
      <c r="V574" s="65">
        <f t="shared" si="143"/>
        <v>38668.571428571428</v>
      </c>
      <c r="W574" s="65">
        <f t="shared" si="144"/>
        <v>9134.1428571428569</v>
      </c>
      <c r="X574" s="65">
        <f t="shared" si="145"/>
        <v>1350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5685</v>
      </c>
      <c r="C575" s="219">
        <v>19153</v>
      </c>
      <c r="D575" s="218">
        <v>1576</v>
      </c>
      <c r="E575" s="220">
        <v>233</v>
      </c>
      <c r="F575" s="221">
        <v>3911</v>
      </c>
      <c r="G575" s="65">
        <f t="shared" si="150"/>
        <v>979612</v>
      </c>
      <c r="H575" s="222">
        <v>9488</v>
      </c>
      <c r="I575" s="222">
        <v>238</v>
      </c>
      <c r="J575" s="129"/>
      <c r="K575" s="129"/>
      <c r="L575" s="223">
        <v>67349</v>
      </c>
      <c r="M575" s="223">
        <v>1788</v>
      </c>
      <c r="N575" s="27">
        <v>15710</v>
      </c>
      <c r="O575" s="205">
        <v>33</v>
      </c>
      <c r="P575" s="205">
        <f t="shared" si="147"/>
        <v>51639</v>
      </c>
      <c r="Q575" s="205">
        <f t="shared" si="148"/>
        <v>1755</v>
      </c>
      <c r="R575" s="65">
        <f t="shared" si="139"/>
        <v>2.8438719480609179E-2</v>
      </c>
      <c r="S575" s="205">
        <f t="shared" si="140"/>
        <v>2.3244653729642181E-3</v>
      </c>
      <c r="T575" s="65">
        <f t="shared" si="141"/>
        <v>3.4640066666191835E-2</v>
      </c>
      <c r="U575" s="65">
        <f t="shared" si="142"/>
        <v>49640.571428571428</v>
      </c>
      <c r="V575" s="65">
        <f t="shared" si="143"/>
        <v>40114.571428571428</v>
      </c>
      <c r="W575" s="65">
        <f t="shared" si="144"/>
        <v>9526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4775</v>
      </c>
      <c r="C576" s="219">
        <v>19090</v>
      </c>
      <c r="D576" s="218">
        <v>1504</v>
      </c>
      <c r="E576" s="220">
        <v>206</v>
      </c>
      <c r="F576" s="221">
        <v>4080</v>
      </c>
      <c r="G576" s="65">
        <f t="shared" si="150"/>
        <v>983692</v>
      </c>
      <c r="H576" s="222">
        <v>9896</v>
      </c>
      <c r="I576" s="222">
        <v>208</v>
      </c>
      <c r="J576" s="129"/>
      <c r="K576" s="129"/>
      <c r="L576" s="223">
        <v>62590</v>
      </c>
      <c r="M576" s="223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50249627991713E-2</v>
      </c>
      <c r="S576" s="205">
        <f t="shared" si="140"/>
        <v>2.3447664526828988E-3</v>
      </c>
      <c r="T576" s="65">
        <f t="shared" si="141"/>
        <v>3.4382855879996684E-2</v>
      </c>
      <c r="U576" s="65">
        <f t="shared" si="142"/>
        <v>51362.142857142855</v>
      </c>
      <c r="V576" s="65">
        <f t="shared" si="143"/>
        <v>41370.285714285717</v>
      </c>
      <c r="W576" s="65">
        <f t="shared" si="144"/>
        <v>9991.8571428571431</v>
      </c>
      <c r="X576" s="65">
        <f t="shared" si="145"/>
        <v>1422.4285714285713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2820</v>
      </c>
      <c r="C577" s="219">
        <v>18045</v>
      </c>
      <c r="D577" s="218">
        <v>1460</v>
      </c>
      <c r="E577" s="220">
        <v>185</v>
      </c>
      <c r="F577" s="221">
        <v>3773</v>
      </c>
      <c r="G577" s="65">
        <f t="shared" si="150"/>
        <v>987465</v>
      </c>
      <c r="H577" s="222">
        <v>9140</v>
      </c>
      <c r="I577" s="222">
        <v>191</v>
      </c>
      <c r="J577" s="129"/>
      <c r="K577" s="129"/>
      <c r="L577" s="223">
        <v>68988</v>
      </c>
      <c r="M577" s="223">
        <v>1690</v>
      </c>
      <c r="N577" s="27">
        <v>13345</v>
      </c>
      <c r="O577" s="205">
        <v>41</v>
      </c>
      <c r="P577" s="205">
        <f t="shared" si="147"/>
        <v>55643</v>
      </c>
      <c r="Q577" s="205">
        <f t="shared" si="148"/>
        <v>1649</v>
      </c>
      <c r="R577" s="65">
        <f t="shared" si="139"/>
        <v>2.799344682669706E-2</v>
      </c>
      <c r="S577" s="205">
        <f t="shared" si="140"/>
        <v>2.3052475071953732E-3</v>
      </c>
      <c r="T577" s="65">
        <f t="shared" si="141"/>
        <v>3.4449422871893676E-2</v>
      </c>
      <c r="U577" s="65">
        <f t="shared" si="142"/>
        <v>52144.857142857145</v>
      </c>
      <c r="V577" s="65">
        <f t="shared" si="143"/>
        <v>41671.857142857145</v>
      </c>
      <c r="W577" s="65">
        <f t="shared" si="144"/>
        <v>10473</v>
      </c>
      <c r="X577" s="65">
        <f t="shared" si="145"/>
        <v>1435.5714285714287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9667</v>
      </c>
      <c r="C578" s="219">
        <v>16847</v>
      </c>
      <c r="D578" s="218">
        <v>1381</v>
      </c>
      <c r="E578" s="220">
        <v>174</v>
      </c>
      <c r="F578" s="221">
        <v>3923</v>
      </c>
      <c r="G578" s="65">
        <f t="shared" si="150"/>
        <v>991388</v>
      </c>
      <c r="H578" s="222">
        <v>9885</v>
      </c>
      <c r="I578" s="222">
        <v>179</v>
      </c>
      <c r="J578" s="129"/>
      <c r="K578" s="129"/>
      <c r="L578" s="223">
        <v>54642</v>
      </c>
      <c r="M578" s="223">
        <v>1617</v>
      </c>
      <c r="N578" s="27">
        <v>12297</v>
      </c>
      <c r="O578" s="205">
        <v>24</v>
      </c>
      <c r="P578" s="205">
        <f t="shared" si="147"/>
        <v>42345</v>
      </c>
      <c r="Q578" s="205">
        <f t="shared" si="148"/>
        <v>1593</v>
      </c>
      <c r="R578" s="65">
        <f t="shared" si="139"/>
        <v>2.8049730136140275E-2</v>
      </c>
      <c r="S578" s="205">
        <f t="shared" si="140"/>
        <v>2.2995847971893964E-3</v>
      </c>
      <c r="T578" s="65">
        <f t="shared" si="141"/>
        <v>3.4902340761895051E-2</v>
      </c>
      <c r="U578" s="65">
        <f t="shared" si="142"/>
        <v>53201.428571428572</v>
      </c>
      <c r="V578" s="65">
        <f t="shared" si="143"/>
        <v>42019.285714285717</v>
      </c>
      <c r="W578" s="65">
        <f t="shared" si="144"/>
        <v>11182.142857142857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0555</v>
      </c>
      <c r="C579" s="219">
        <v>10888</v>
      </c>
      <c r="D579" s="218">
        <v>926</v>
      </c>
      <c r="E579" s="220">
        <v>124</v>
      </c>
      <c r="F579" s="221">
        <v>2376</v>
      </c>
      <c r="G579" s="65">
        <f t="shared" si="150"/>
        <v>993764</v>
      </c>
      <c r="H579" s="222">
        <v>5289</v>
      </c>
      <c r="I579" s="222">
        <v>125</v>
      </c>
      <c r="J579" s="129"/>
      <c r="K579" s="129"/>
      <c r="L579" s="223">
        <v>26044</v>
      </c>
      <c r="M579" s="223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417821871526E-2</v>
      </c>
      <c r="S579" s="205">
        <f t="shared" si="140"/>
        <v>2.2223841445642668E-3</v>
      </c>
      <c r="T579" s="65">
        <f t="shared" si="141"/>
        <v>3.5353175128808645E-2</v>
      </c>
      <c r="U579" s="65">
        <f t="shared" si="142"/>
        <v>53824.714285714283</v>
      </c>
      <c r="V579" s="65">
        <f t="shared" si="143"/>
        <v>42061.285714285717</v>
      </c>
      <c r="W579" s="65">
        <f t="shared" si="144"/>
        <v>11763.428571428571</v>
      </c>
      <c r="X579" s="65">
        <f t="shared" si="145"/>
        <v>1487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7767</v>
      </c>
      <c r="C580" s="219">
        <v>7212</v>
      </c>
      <c r="D580" s="218">
        <v>665</v>
      </c>
      <c r="E580" s="220">
        <v>102</v>
      </c>
      <c r="F580" s="221">
        <v>2195</v>
      </c>
      <c r="G580" s="65">
        <f t="shared" si="150"/>
        <v>995959</v>
      </c>
      <c r="H580" s="222">
        <v>5195</v>
      </c>
      <c r="I580" s="222">
        <v>103</v>
      </c>
      <c r="J580" s="129"/>
      <c r="K580" s="129"/>
      <c r="L580" s="223">
        <v>18287</v>
      </c>
      <c r="M580" s="223">
        <v>749</v>
      </c>
      <c r="N580" s="27">
        <v>2948</v>
      </c>
      <c r="O580" s="205">
        <v>15</v>
      </c>
      <c r="P580" s="205">
        <f t="shared" si="147"/>
        <v>15339</v>
      </c>
      <c r="Q580" s="205">
        <f t="shared" si="148"/>
        <v>734</v>
      </c>
      <c r="R580" s="65">
        <f t="shared" si="139"/>
        <v>2.7942707148762874E-2</v>
      </c>
      <c r="S580" s="205">
        <f t="shared" si="140"/>
        <v>2.2889876921970685E-3</v>
      </c>
      <c r="T580" s="65">
        <f t="shared" si="141"/>
        <v>3.5316894373135461E-2</v>
      </c>
      <c r="U580" s="65">
        <f t="shared" si="142"/>
        <v>53389.857142857145</v>
      </c>
      <c r="V580" s="65">
        <f t="shared" si="143"/>
        <v>41469.428571428572</v>
      </c>
      <c r="W580" s="65">
        <f t="shared" si="144"/>
        <v>11920.428571428571</v>
      </c>
      <c r="X580" s="65">
        <f t="shared" si="145"/>
        <v>1464.5714285714287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9220</v>
      </c>
      <c r="C581" s="219">
        <v>21453</v>
      </c>
      <c r="D581" s="218">
        <v>1665</v>
      </c>
      <c r="E581" s="220">
        <v>213</v>
      </c>
      <c r="F581" s="221">
        <v>4636</v>
      </c>
      <c r="G581" s="65">
        <f t="shared" si="150"/>
        <v>1000595</v>
      </c>
      <c r="H581" s="222">
        <v>11227</v>
      </c>
      <c r="I581" s="222">
        <v>215</v>
      </c>
      <c r="J581" s="129"/>
      <c r="K581" s="129"/>
      <c r="L581" s="223">
        <v>80427</v>
      </c>
      <c r="M581" s="223">
        <v>1893</v>
      </c>
      <c r="N581" s="27">
        <v>24181</v>
      </c>
      <c r="O581" s="205">
        <v>47</v>
      </c>
      <c r="P581" s="205">
        <f t="shared" si="147"/>
        <v>56246</v>
      </c>
      <c r="Q581" s="205">
        <f t="shared" si="148"/>
        <v>1846</v>
      </c>
      <c r="R581" s="65">
        <f t="shared" si="139"/>
        <v>2.783306504690387E-2</v>
      </c>
      <c r="S581" s="205">
        <f t="shared" si="140"/>
        <v>2.3244949351078495E-3</v>
      </c>
      <c r="T581" s="65">
        <f t="shared" si="141"/>
        <v>3.5537537082797027E-2</v>
      </c>
      <c r="U581" s="65">
        <f t="shared" si="142"/>
        <v>54046.714285714283</v>
      </c>
      <c r="V581" s="65">
        <f t="shared" si="143"/>
        <v>41509.428571428572</v>
      </c>
      <c r="W581" s="65">
        <f t="shared" si="144"/>
        <v>12537.285714285714</v>
      </c>
      <c r="X581" s="65">
        <f t="shared" si="145"/>
        <v>1475.1428571428571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1341</v>
      </c>
      <c r="C582" s="219">
        <v>22121</v>
      </c>
      <c r="D582" s="218">
        <v>1876</v>
      </c>
      <c r="E582" s="220">
        <v>226</v>
      </c>
      <c r="F582" s="221">
        <v>4968</v>
      </c>
      <c r="G582" s="65">
        <f t="shared" si="150"/>
        <v>1005563</v>
      </c>
      <c r="H582" s="222">
        <v>10776</v>
      </c>
      <c r="I582" s="222">
        <v>232</v>
      </c>
      <c r="J582" s="129"/>
      <c r="K582" s="129"/>
      <c r="L582" s="223">
        <v>77589</v>
      </c>
      <c r="M582" s="223">
        <v>2158</v>
      </c>
      <c r="N582" s="27">
        <v>23656</v>
      </c>
      <c r="O582" s="205">
        <v>72</v>
      </c>
      <c r="P582" s="205">
        <f t="shared" si="147"/>
        <v>53933</v>
      </c>
      <c r="Q582" s="205">
        <f t="shared" si="148"/>
        <v>2086</v>
      </c>
      <c r="R582" s="65">
        <f t="shared" si="139"/>
        <v>2.8051790296139405E-2</v>
      </c>
      <c r="S582" s="205">
        <f t="shared" si="140"/>
        <v>2.538999237255373E-3</v>
      </c>
      <c r="T582" s="65">
        <f t="shared" si="141"/>
        <v>3.6389401079013867E-2</v>
      </c>
      <c r="U582" s="65">
        <f t="shared" si="142"/>
        <v>55509.571428571428</v>
      </c>
      <c r="V582" s="65">
        <f t="shared" si="143"/>
        <v>41837.142857142855</v>
      </c>
      <c r="W582" s="65">
        <f t="shared" si="144"/>
        <v>13672.428571428571</v>
      </c>
      <c r="X582" s="65">
        <f t="shared" si="145"/>
        <v>1522.4285714285713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4958</v>
      </c>
      <c r="C583" s="219">
        <v>23617</v>
      </c>
      <c r="D583" s="218">
        <v>1729</v>
      </c>
      <c r="E583" s="220">
        <v>249</v>
      </c>
      <c r="F583" s="221">
        <v>4657</v>
      </c>
      <c r="G583" s="65">
        <f t="shared" si="150"/>
        <v>1010220</v>
      </c>
      <c r="H583" s="222">
        <v>10956</v>
      </c>
      <c r="I583" s="222">
        <v>256</v>
      </c>
      <c r="J583" s="129"/>
      <c r="K583" s="129"/>
      <c r="L583" s="223">
        <v>71850</v>
      </c>
      <c r="M583" s="223">
        <v>1960</v>
      </c>
      <c r="N583" s="27">
        <v>23372</v>
      </c>
      <c r="O583" s="205">
        <v>55</v>
      </c>
      <c r="P583" s="205">
        <f t="shared" si="147"/>
        <v>48478</v>
      </c>
      <c r="Q583" s="205">
        <f t="shared" si="148"/>
        <v>1905</v>
      </c>
      <c r="R583" s="65">
        <f t="shared" si="139"/>
        <v>2.7964416693688463E-2</v>
      </c>
      <c r="S583" s="205">
        <f t="shared" si="140"/>
        <v>2.5227523704352463E-3</v>
      </c>
      <c r="T583" s="65">
        <f t="shared" si="141"/>
        <v>3.7092317518435156E-2</v>
      </c>
      <c r="U583" s="65">
        <f t="shared" si="142"/>
        <v>56832.428571428572</v>
      </c>
      <c r="V583" s="65">
        <f t="shared" si="143"/>
        <v>41826.142857142855</v>
      </c>
      <c r="W583" s="65">
        <f t="shared" si="144"/>
        <v>15006.285714285714</v>
      </c>
      <c r="X583" s="65">
        <f t="shared" si="145"/>
        <v>1551.4285714285713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6176</v>
      </c>
      <c r="C584" s="219">
        <v>21218</v>
      </c>
      <c r="D584" s="218">
        <v>1633</v>
      </c>
      <c r="E584" s="220">
        <v>220</v>
      </c>
      <c r="F584" s="221">
        <v>4484</v>
      </c>
      <c r="G584" s="65">
        <f t="shared" si="150"/>
        <v>1014704</v>
      </c>
      <c r="H584" s="222">
        <v>10721</v>
      </c>
      <c r="I584" s="222">
        <v>226</v>
      </c>
      <c r="J584" s="129"/>
      <c r="K584" s="129"/>
      <c r="L584" s="223">
        <v>78543</v>
      </c>
      <c r="M584" s="223">
        <v>1904</v>
      </c>
      <c r="N584" s="27">
        <v>23342</v>
      </c>
      <c r="O584" s="27">
        <v>77</v>
      </c>
      <c r="P584" s="205">
        <f t="shared" si="147"/>
        <v>55201</v>
      </c>
      <c r="Q584" s="205">
        <f t="shared" si="148"/>
        <v>1827</v>
      </c>
      <c r="R584" s="65">
        <f t="shared" si="139"/>
        <v>2.7833826727739566E-2</v>
      </c>
      <c r="S584" s="205">
        <f t="shared" si="140"/>
        <v>2.6164584800201667E-3</v>
      </c>
      <c r="T584" s="65">
        <f t="shared" si="141"/>
        <v>3.7757276605060529E-2</v>
      </c>
      <c r="U584" s="65">
        <f t="shared" si="142"/>
        <v>58197.428571428572</v>
      </c>
      <c r="V584" s="65">
        <f t="shared" si="143"/>
        <v>41763</v>
      </c>
      <c r="W584" s="65">
        <f t="shared" si="144"/>
        <v>16434.428571428572</v>
      </c>
      <c r="X584" s="65">
        <f t="shared" si="145"/>
        <v>1576.8571428571429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8269</v>
      </c>
      <c r="C585" s="219">
        <v>22093</v>
      </c>
      <c r="D585" s="218">
        <v>1518</v>
      </c>
      <c r="E585" s="220">
        <v>211</v>
      </c>
      <c r="F585" s="221">
        <v>4890</v>
      </c>
      <c r="G585" s="65">
        <f t="shared" si="150"/>
        <v>1019594</v>
      </c>
      <c r="H585" s="222">
        <v>10254</v>
      </c>
      <c r="I585" s="222">
        <v>217</v>
      </c>
      <c r="J585" s="129"/>
      <c r="K585" s="129"/>
      <c r="L585" s="223">
        <v>66122</v>
      </c>
      <c r="M585" s="223">
        <v>1770</v>
      </c>
      <c r="N585" s="27">
        <v>23926</v>
      </c>
      <c r="O585" s="27">
        <v>55</v>
      </c>
      <c r="P585" s="205">
        <f t="shared" si="147"/>
        <v>42196</v>
      </c>
      <c r="Q585" s="205">
        <f t="shared" si="148"/>
        <v>1715</v>
      </c>
      <c r="R585" s="65">
        <f t="shared" si="139"/>
        <v>2.7436243918044608E-2</v>
      </c>
      <c r="S585" s="205">
        <f t="shared" si="140"/>
        <v>2.6209836583247809E-3</v>
      </c>
      <c r="T585" s="65">
        <f t="shared" si="141"/>
        <v>3.8194064176979521E-2</v>
      </c>
      <c r="U585" s="65">
        <f t="shared" si="142"/>
        <v>59837.428571428572</v>
      </c>
      <c r="V585" s="65">
        <f t="shared" si="143"/>
        <v>41741.714285714283</v>
      </c>
      <c r="W585" s="65">
        <f t="shared" si="144"/>
        <v>18095.714285714286</v>
      </c>
      <c r="X585" s="65">
        <f t="shared" si="145"/>
        <v>1594.2857142857142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3484</v>
      </c>
      <c r="C586" s="219">
        <v>15215</v>
      </c>
      <c r="D586" s="218">
        <v>1015</v>
      </c>
      <c r="E586" s="220">
        <v>166</v>
      </c>
      <c r="F586" s="221">
        <v>4897</v>
      </c>
      <c r="G586" s="65">
        <f t="shared" si="150"/>
        <v>1024491</v>
      </c>
      <c r="H586" s="222">
        <v>8062</v>
      </c>
      <c r="I586" s="222">
        <v>169</v>
      </c>
      <c r="J586" s="129"/>
      <c r="K586" s="129"/>
      <c r="L586" s="223">
        <v>33573</v>
      </c>
      <c r="M586" s="223">
        <v>1165</v>
      </c>
      <c r="N586" s="27">
        <v>12526</v>
      </c>
      <c r="O586" s="27">
        <v>35</v>
      </c>
      <c r="P586" s="205">
        <f t="shared" si="147"/>
        <v>21047</v>
      </c>
      <c r="Q586" s="205">
        <f t="shared" si="148"/>
        <v>1130</v>
      </c>
      <c r="R586" s="65">
        <f t="shared" si="139"/>
        <v>2.7202731764976278E-2</v>
      </c>
      <c r="S586" s="205">
        <f t="shared" si="140"/>
        <v>2.6576882591395363E-3</v>
      </c>
      <c r="T586" s="65">
        <f t="shared" si="141"/>
        <v>3.8445493092600189E-2</v>
      </c>
      <c r="U586" s="65">
        <f t="shared" si="142"/>
        <v>60913</v>
      </c>
      <c r="V586" s="65">
        <f t="shared" si="143"/>
        <v>41777.142857142855</v>
      </c>
      <c r="W586" s="65">
        <f t="shared" si="144"/>
        <v>19135.857142857141</v>
      </c>
      <c r="X586" s="65">
        <f t="shared" si="145"/>
        <v>1606.1428571428571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9319</v>
      </c>
      <c r="C587" s="219">
        <v>15835</v>
      </c>
      <c r="D587" s="218">
        <v>870</v>
      </c>
      <c r="E587" s="220">
        <v>146</v>
      </c>
      <c r="F587" s="221">
        <v>3965</v>
      </c>
      <c r="G587" s="65">
        <f t="shared" si="150"/>
        <v>1028456</v>
      </c>
      <c r="H587" s="222">
        <v>7376</v>
      </c>
      <c r="I587" s="222">
        <v>147</v>
      </c>
      <c r="J587" s="129"/>
      <c r="K587" s="129"/>
      <c r="L587" s="223">
        <v>34430</v>
      </c>
      <c r="M587" s="223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61785535122724E-2</v>
      </c>
      <c r="S587" s="205">
        <f t="shared" si="140"/>
        <v>2.6348729935891674E-3</v>
      </c>
      <c r="T587" s="65">
        <f t="shared" si="141"/>
        <v>3.8471478678235187E-2</v>
      </c>
      <c r="U587" s="65">
        <f t="shared" si="142"/>
        <v>63219.142857142855</v>
      </c>
      <c r="V587" s="65">
        <f t="shared" si="143"/>
        <v>42562.142857142855</v>
      </c>
      <c r="W587" s="65">
        <f t="shared" si="144"/>
        <v>20657</v>
      </c>
      <c r="X587" s="65">
        <f t="shared" si="145"/>
        <v>1637.4285714285713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7860</v>
      </c>
      <c r="C588" s="219">
        <v>28541</v>
      </c>
      <c r="D588" s="218">
        <v>1918</v>
      </c>
      <c r="E588" s="220">
        <v>285</v>
      </c>
      <c r="F588" s="221">
        <v>5155</v>
      </c>
      <c r="G588" s="65">
        <f t="shared" si="150"/>
        <v>1033611</v>
      </c>
      <c r="H588" s="222">
        <v>12215</v>
      </c>
      <c r="I588" s="222">
        <v>288</v>
      </c>
      <c r="J588" s="129"/>
      <c r="K588" s="129"/>
      <c r="L588" s="223">
        <v>104055</v>
      </c>
      <c r="M588" s="223">
        <v>2188</v>
      </c>
      <c r="N588" s="65">
        <v>41844</v>
      </c>
      <c r="O588" s="65">
        <v>101</v>
      </c>
      <c r="P588" s="205">
        <f t="shared" si="147"/>
        <v>62211</v>
      </c>
      <c r="Q588" s="205">
        <f t="shared" si="148"/>
        <v>2087</v>
      </c>
      <c r="R588" s="65">
        <f t="shared" si="139"/>
        <v>2.6038158408450283E-2</v>
      </c>
      <c r="S588" s="205">
        <f t="shared" ref="S588:S625" si="151">((SUM(O582:O588))/(SUM(N582:N588)))</f>
        <v>2.6808494903304532E-3</v>
      </c>
      <c r="T588" s="65">
        <f t="shared" ref="T588:T625" si="152">((SUM(Q582:Q588))/(SUM(P582:P588)))</f>
        <v>3.8509378084896351E-2</v>
      </c>
      <c r="U588" s="65">
        <f t="shared" si="142"/>
        <v>66594.571428571435</v>
      </c>
      <c r="V588" s="65">
        <f t="shared" ref="V588:V625" si="153">AVERAGE(P582:P588)</f>
        <v>43414.285714285717</v>
      </c>
      <c r="W588" s="65">
        <f t="shared" ref="W588:W625" si="154">AVERAGE(N582:N588)</f>
        <v>23180.285714285714</v>
      </c>
      <c r="X588" s="65">
        <f t="shared" ref="X588:X625" si="155">AVERAGE(Q582:Q588)</f>
        <v>1671.8571428571429</v>
      </c>
      <c r="Y588" s="65">
        <f t="shared" ref="Y588:Y625" si="156">AVERAGE(O582:O588)</f>
        <v>62.142857142857146</v>
      </c>
    </row>
    <row r="589" spans="1:25" x14ac:dyDescent="0.3">
      <c r="A589" s="66">
        <v>44439</v>
      </c>
      <c r="B589" s="65">
        <f t="shared" si="149"/>
        <v>6594115</v>
      </c>
      <c r="C589" s="219">
        <v>26255</v>
      </c>
      <c r="D589" s="218">
        <v>1834</v>
      </c>
      <c r="E589" s="220">
        <v>230</v>
      </c>
      <c r="F589" s="221">
        <v>4245</v>
      </c>
      <c r="G589" s="65">
        <f t="shared" si="150"/>
        <v>1037856</v>
      </c>
      <c r="H589" s="222">
        <v>10227</v>
      </c>
      <c r="I589" s="222">
        <v>236</v>
      </c>
      <c r="J589" s="129"/>
      <c r="K589" s="129"/>
      <c r="L589" s="223">
        <v>90737</v>
      </c>
      <c r="M589" s="223">
        <v>2065</v>
      </c>
      <c r="N589" s="27">
        <v>37198</v>
      </c>
      <c r="O589" s="27">
        <v>107</v>
      </c>
      <c r="P589" s="205">
        <f t="shared" si="147"/>
        <v>53539</v>
      </c>
      <c r="Q589" s="205">
        <f t="shared" si="148"/>
        <v>1958</v>
      </c>
      <c r="R589" s="65">
        <f t="shared" si="139"/>
        <v>2.5129874194154096E-2</v>
      </c>
      <c r="S589" s="205">
        <f t="shared" si="151"/>
        <v>2.6734317762963302E-3</v>
      </c>
      <c r="T589" s="65">
        <f t="shared" si="152"/>
        <v>3.8137631545999091E-2</v>
      </c>
      <c r="U589" s="65">
        <f t="shared" si="142"/>
        <v>68472.857142857145</v>
      </c>
      <c r="V589" s="65">
        <f t="shared" si="153"/>
        <v>43358</v>
      </c>
      <c r="W589" s="65">
        <f t="shared" si="154"/>
        <v>25114.857142857141</v>
      </c>
      <c r="X589" s="65">
        <f t="shared" si="155"/>
        <v>1653.5714285714287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19558</v>
      </c>
      <c r="C590" s="219">
        <v>25443</v>
      </c>
      <c r="D590" s="218">
        <v>1674</v>
      </c>
      <c r="E590" s="220">
        <v>259</v>
      </c>
      <c r="F590" s="221">
        <v>5340</v>
      </c>
      <c r="G590" s="65">
        <f t="shared" si="150"/>
        <v>1043196</v>
      </c>
      <c r="H590" s="222">
        <v>11850</v>
      </c>
      <c r="I590" s="222">
        <v>263</v>
      </c>
      <c r="J590" s="129"/>
      <c r="K590" s="129"/>
      <c r="L590" s="223">
        <v>82692</v>
      </c>
      <c r="M590" s="223">
        <v>1913</v>
      </c>
      <c r="N590" s="27">
        <v>33175</v>
      </c>
      <c r="O590" s="27">
        <v>129</v>
      </c>
      <c r="P590" s="205">
        <f t="shared" si="147"/>
        <v>49517</v>
      </c>
      <c r="Q590" s="205">
        <f t="shared" si="148"/>
        <v>1784</v>
      </c>
      <c r="R590" s="65">
        <f t="shared" si="139"/>
        <v>2.4478121072646852E-2</v>
      </c>
      <c r="S590" s="205">
        <f t="shared" si="151"/>
        <v>2.9309239414461738E-3</v>
      </c>
      <c r="T590" s="65">
        <f t="shared" si="152"/>
        <v>3.761020538836625E-2</v>
      </c>
      <c r="U590" s="65">
        <f t="shared" si="142"/>
        <v>70021.71428571429</v>
      </c>
      <c r="V590" s="65">
        <f t="shared" si="153"/>
        <v>43506.428571428572</v>
      </c>
      <c r="W590" s="65">
        <f t="shared" si="154"/>
        <v>26515.285714285714</v>
      </c>
      <c r="X590" s="65">
        <f t="shared" si="155"/>
        <v>1636.2857142857142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5234</v>
      </c>
      <c r="C591" s="219">
        <v>25676</v>
      </c>
      <c r="D591" s="218">
        <v>1838</v>
      </c>
      <c r="E591" s="220">
        <v>267</v>
      </c>
      <c r="F591" s="221">
        <v>5041</v>
      </c>
      <c r="G591" s="65">
        <f t="shared" si="150"/>
        <v>1048237</v>
      </c>
      <c r="H591" s="222">
        <v>11934</v>
      </c>
      <c r="I591" s="222">
        <v>271</v>
      </c>
      <c r="J591" s="129"/>
      <c r="K591" s="129"/>
      <c r="L591" s="223">
        <v>97917</v>
      </c>
      <c r="M591" s="223">
        <v>2067</v>
      </c>
      <c r="N591" s="27">
        <v>37891</v>
      </c>
      <c r="O591" s="27">
        <v>125</v>
      </c>
      <c r="P591" s="205">
        <f t="shared" si="147"/>
        <v>60026</v>
      </c>
      <c r="Q591" s="205">
        <f t="shared" si="148"/>
        <v>1942</v>
      </c>
      <c r="R591" s="65">
        <f t="shared" si="139"/>
        <v>2.3867280570569509E-2</v>
      </c>
      <c r="S591" s="205">
        <f t="shared" si="151"/>
        <v>2.9576929994604207E-3</v>
      </c>
      <c r="T591" s="65">
        <f t="shared" si="152"/>
        <v>3.739535184407021E-2</v>
      </c>
      <c r="U591" s="65">
        <f t="shared" si="142"/>
        <v>72789.428571428565</v>
      </c>
      <c r="V591" s="65">
        <f t="shared" si="153"/>
        <v>44195.714285714283</v>
      </c>
      <c r="W591" s="65">
        <f t="shared" si="154"/>
        <v>28593.714285714286</v>
      </c>
      <c r="X591" s="65">
        <f t="shared" si="155"/>
        <v>1652.7142857142858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6260</v>
      </c>
      <c r="C592" s="219">
        <v>21026</v>
      </c>
      <c r="D592" s="218">
        <v>1728</v>
      </c>
      <c r="E592" s="220">
        <v>198</v>
      </c>
      <c r="F592" s="221">
        <v>4678</v>
      </c>
      <c r="G592" s="65">
        <f t="shared" si="150"/>
        <v>1052915</v>
      </c>
      <c r="H592" s="222">
        <v>9851</v>
      </c>
      <c r="I592" s="222">
        <v>200</v>
      </c>
      <c r="J592" s="129"/>
      <c r="K592" s="129"/>
      <c r="L592" s="223">
        <v>74914</v>
      </c>
      <c r="M592" s="223">
        <v>1979</v>
      </c>
      <c r="N592" s="27">
        <v>31864</v>
      </c>
      <c r="O592" s="27">
        <v>130</v>
      </c>
      <c r="P592" s="205">
        <f t="shared" si="147"/>
        <v>43050</v>
      </c>
      <c r="Q592" s="205">
        <f t="shared" si="148"/>
        <v>1849</v>
      </c>
      <c r="R592" s="65">
        <f t="shared" si="139"/>
        <v>2.3865657762223193E-2</v>
      </c>
      <c r="S592" s="205">
        <f t="shared" si="151"/>
        <v>3.2052822282237835E-3</v>
      </c>
      <c r="T592" s="65">
        <f t="shared" si="152"/>
        <v>3.772435401516324E-2</v>
      </c>
      <c r="U592" s="65">
        <f t="shared" si="142"/>
        <v>74045.428571428565</v>
      </c>
      <c r="V592" s="65">
        <f t="shared" si="153"/>
        <v>44317.714285714283</v>
      </c>
      <c r="W592" s="65">
        <f t="shared" si="154"/>
        <v>29727.714285714286</v>
      </c>
      <c r="X592" s="65">
        <f t="shared" si="155"/>
        <v>1671.8571428571429</v>
      </c>
      <c r="Y592" s="65">
        <f t="shared" si="156"/>
        <v>95.285714285714292</v>
      </c>
    </row>
    <row r="593" spans="1:25" x14ac:dyDescent="0.3">
      <c r="A593" s="66">
        <v>44443</v>
      </c>
      <c r="B593" s="65">
        <f t="shared" si="149"/>
        <v>6678964</v>
      </c>
      <c r="C593" s="219">
        <v>12704</v>
      </c>
      <c r="D593" s="218">
        <v>1038</v>
      </c>
      <c r="E593" s="220">
        <v>154</v>
      </c>
      <c r="F593" s="221">
        <v>2726</v>
      </c>
      <c r="G593" s="65">
        <f t="shared" si="150"/>
        <v>1055641</v>
      </c>
      <c r="H593" s="222">
        <v>6017</v>
      </c>
      <c r="I593" s="222">
        <v>158</v>
      </c>
      <c r="J593" s="129"/>
      <c r="K593" s="129"/>
      <c r="L593" s="223">
        <v>32545</v>
      </c>
      <c r="M593" s="223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6545264745113E-2</v>
      </c>
      <c r="S593" s="205">
        <f t="shared" si="151"/>
        <v>3.2558455023788992E-3</v>
      </c>
      <c r="T593" s="65">
        <f t="shared" si="152"/>
        <v>3.774944353666225E-2</v>
      </c>
      <c r="U593" s="65">
        <f t="shared" ref="U593:U631" si="159">AVERAGE(L587:L593)</f>
        <v>73898.571428571435</v>
      </c>
      <c r="V593" s="65">
        <f t="shared" si="153"/>
        <v>44413.142857142855</v>
      </c>
      <c r="W593" s="65">
        <f t="shared" si="154"/>
        <v>29485.428571428572</v>
      </c>
      <c r="X593" s="65">
        <f t="shared" si="155"/>
        <v>1676.5714285714287</v>
      </c>
      <c r="Y593" s="65">
        <f t="shared" si="156"/>
        <v>96</v>
      </c>
    </row>
    <row r="594" spans="1:25" x14ac:dyDescent="0.3">
      <c r="A594" s="66">
        <v>44444</v>
      </c>
      <c r="B594" s="65">
        <f t="shared" ref="B594:B631" si="160">C594+B593</f>
        <v>6693874</v>
      </c>
      <c r="C594" s="219">
        <v>14910</v>
      </c>
      <c r="D594" s="218">
        <v>932</v>
      </c>
      <c r="E594" s="220">
        <v>166</v>
      </c>
      <c r="F594" s="221">
        <v>3645</v>
      </c>
      <c r="G594" s="65">
        <f t="shared" si="150"/>
        <v>1059286</v>
      </c>
      <c r="H594" s="222">
        <v>6672</v>
      </c>
      <c r="I594" s="222">
        <v>171</v>
      </c>
      <c r="J594" s="129"/>
      <c r="K594" s="129"/>
      <c r="L594" s="223">
        <v>37185</v>
      </c>
      <c r="M594" s="223">
        <v>1043</v>
      </c>
      <c r="N594" s="27">
        <v>16282</v>
      </c>
      <c r="O594" s="27">
        <v>57</v>
      </c>
      <c r="P594" s="205">
        <f t="shared" si="157"/>
        <v>20903</v>
      </c>
      <c r="Q594" s="205">
        <f t="shared" si="157"/>
        <v>986</v>
      </c>
      <c r="R594" s="65">
        <f t="shared" si="158"/>
        <v>2.3955619225259354E-2</v>
      </c>
      <c r="S594" s="205">
        <f t="shared" si="151"/>
        <v>3.2953262803466551E-3</v>
      </c>
      <c r="T594" s="65">
        <f t="shared" si="152"/>
        <v>3.7847189840526624E-2</v>
      </c>
      <c r="U594" s="65">
        <f t="shared" si="159"/>
        <v>74292.142857142855</v>
      </c>
      <c r="V594" s="65">
        <f t="shared" si="153"/>
        <v>44423</v>
      </c>
      <c r="W594" s="65">
        <f t="shared" si="154"/>
        <v>29869.142857142859</v>
      </c>
      <c r="X594" s="65">
        <f t="shared" si="155"/>
        <v>1681.2857142857142</v>
      </c>
      <c r="Y594" s="65">
        <f t="shared" si="156"/>
        <v>98.428571428571431</v>
      </c>
    </row>
    <row r="595" spans="1:25" x14ac:dyDescent="0.3">
      <c r="A595" s="66">
        <v>44445</v>
      </c>
      <c r="B595" s="65">
        <f t="shared" si="160"/>
        <v>6713148</v>
      </c>
      <c r="C595" s="219">
        <v>19274</v>
      </c>
      <c r="D595" s="218">
        <v>910</v>
      </c>
      <c r="E595" s="220">
        <v>157</v>
      </c>
      <c r="F595" s="221">
        <v>2855</v>
      </c>
      <c r="G595" s="65">
        <f t="shared" si="150"/>
        <v>1062141</v>
      </c>
      <c r="H595" s="222">
        <v>6043</v>
      </c>
      <c r="I595" s="222">
        <v>161</v>
      </c>
      <c r="J595" s="129"/>
      <c r="K595" s="129"/>
      <c r="L595" s="223">
        <v>49791</v>
      </c>
      <c r="M595" s="223">
        <v>1016</v>
      </c>
      <c r="N595" s="27">
        <v>28069</v>
      </c>
      <c r="O595" s="27">
        <v>104</v>
      </c>
      <c r="P595" s="205">
        <f t="shared" si="157"/>
        <v>21722</v>
      </c>
      <c r="Q595" s="205">
        <f t="shared" si="157"/>
        <v>912</v>
      </c>
      <c r="R595" s="65">
        <f t="shared" si="158"/>
        <v>2.4230271307760513E-2</v>
      </c>
      <c r="S595" s="205">
        <f t="shared" si="151"/>
        <v>3.5431034924145841E-3</v>
      </c>
      <c r="T595" s="65">
        <f t="shared" si="152"/>
        <v>3.9168564583394953E-2</v>
      </c>
      <c r="U595" s="65">
        <f t="shared" si="159"/>
        <v>66540.142857142855</v>
      </c>
      <c r="V595" s="65">
        <f t="shared" si="153"/>
        <v>38638.857142857145</v>
      </c>
      <c r="W595" s="65">
        <f t="shared" si="154"/>
        <v>27901.285714285714</v>
      </c>
      <c r="X595" s="65">
        <f t="shared" si="155"/>
        <v>1513.4285714285713</v>
      </c>
      <c r="Y595" s="65">
        <f t="shared" si="156"/>
        <v>98.857142857142861</v>
      </c>
    </row>
    <row r="596" spans="1:25" x14ac:dyDescent="0.3">
      <c r="A596" s="66">
        <v>44446</v>
      </c>
      <c r="B596" s="65">
        <f t="shared" si="160"/>
        <v>6799533</v>
      </c>
      <c r="C596" s="219">
        <v>86385</v>
      </c>
      <c r="D596" s="218">
        <v>2589</v>
      </c>
      <c r="E596" s="220">
        <v>279</v>
      </c>
      <c r="F596" s="221">
        <v>7500</v>
      </c>
      <c r="G596" s="65">
        <f t="shared" si="150"/>
        <v>1069641</v>
      </c>
      <c r="H596" s="222">
        <v>12286</v>
      </c>
      <c r="I596" s="222">
        <v>281</v>
      </c>
      <c r="J596" s="129"/>
      <c r="K596" s="129"/>
      <c r="L596" s="223">
        <v>139871</v>
      </c>
      <c r="M596" s="223">
        <v>2835</v>
      </c>
      <c r="N596" s="27">
        <v>66990</v>
      </c>
      <c r="O596" s="27">
        <v>290</v>
      </c>
      <c r="P596" s="205">
        <f t="shared" si="157"/>
        <v>72881</v>
      </c>
      <c r="Q596" s="205">
        <f t="shared" si="157"/>
        <v>2545</v>
      </c>
      <c r="R596" s="65">
        <f t="shared" si="158"/>
        <v>2.3413573114009108E-2</v>
      </c>
      <c r="S596" s="205">
        <f t="shared" si="151"/>
        <v>3.8871439931408569E-3</v>
      </c>
      <c r="T596" s="65">
        <f t="shared" si="152"/>
        <v>3.8579916774206906E-2</v>
      </c>
      <c r="U596" s="65">
        <f t="shared" si="159"/>
        <v>73559.28571428571</v>
      </c>
      <c r="V596" s="65">
        <f t="shared" si="153"/>
        <v>41402</v>
      </c>
      <c r="W596" s="65">
        <f t="shared" si="154"/>
        <v>32157.285714285714</v>
      </c>
      <c r="X596" s="65">
        <f t="shared" si="155"/>
        <v>1597.2857142857142</v>
      </c>
      <c r="Y596" s="65">
        <f t="shared" si="156"/>
        <v>125</v>
      </c>
    </row>
    <row r="597" spans="1:25" x14ac:dyDescent="0.3">
      <c r="A597" s="66">
        <v>44447</v>
      </c>
      <c r="B597" s="65">
        <f t="shared" si="160"/>
        <v>6866167</v>
      </c>
      <c r="C597" s="219">
        <v>66634</v>
      </c>
      <c r="D597" s="218">
        <v>2313</v>
      </c>
      <c r="E597" s="220">
        <v>270</v>
      </c>
      <c r="F597" s="221">
        <v>6447</v>
      </c>
      <c r="G597" s="65">
        <f t="shared" si="150"/>
        <v>1076088</v>
      </c>
      <c r="H597" s="222">
        <v>11692</v>
      </c>
      <c r="I597" s="222">
        <v>273</v>
      </c>
      <c r="J597" s="129"/>
      <c r="K597" s="129"/>
      <c r="L597" s="223">
        <v>111594</v>
      </c>
      <c r="M597" s="223">
        <v>2555</v>
      </c>
      <c r="N597" s="27">
        <v>54271</v>
      </c>
      <c r="O597" s="27">
        <v>273</v>
      </c>
      <c r="P597" s="205">
        <f t="shared" si="157"/>
        <v>57323</v>
      </c>
      <c r="Q597" s="205">
        <f t="shared" si="157"/>
        <v>2282</v>
      </c>
      <c r="R597" s="65">
        <f t="shared" si="158"/>
        <v>2.334976655750004E-2</v>
      </c>
      <c r="S597" s="205">
        <f t="shared" si="151"/>
        <v>4.1389618882439671E-3</v>
      </c>
      <c r="T597" s="65">
        <f t="shared" si="152"/>
        <v>3.9241314427793834E-2</v>
      </c>
      <c r="U597" s="65">
        <f t="shared" si="159"/>
        <v>77688.142857142855</v>
      </c>
      <c r="V597" s="65">
        <f t="shared" si="153"/>
        <v>42517.142857142855</v>
      </c>
      <c r="W597" s="65">
        <f t="shared" si="154"/>
        <v>35171</v>
      </c>
      <c r="X597" s="65">
        <f t="shared" si="155"/>
        <v>1668.4285714285713</v>
      </c>
      <c r="Y597" s="65">
        <f t="shared" si="156"/>
        <v>145.57142857142858</v>
      </c>
    </row>
    <row r="598" spans="1:25" x14ac:dyDescent="0.3">
      <c r="A598" s="66">
        <v>44448</v>
      </c>
      <c r="B598" s="65">
        <f t="shared" si="160"/>
        <v>6923276</v>
      </c>
      <c r="C598" s="219">
        <v>57109</v>
      </c>
      <c r="D598" s="218">
        <v>2178</v>
      </c>
      <c r="E598" s="220">
        <v>283</v>
      </c>
      <c r="F598" s="221">
        <v>6095</v>
      </c>
      <c r="G598" s="65">
        <f t="shared" si="150"/>
        <v>1082183</v>
      </c>
      <c r="H598" s="222">
        <v>10843</v>
      </c>
      <c r="I598" s="222">
        <v>290</v>
      </c>
      <c r="J598" s="129"/>
      <c r="K598" s="129"/>
      <c r="L598" s="223">
        <v>109113</v>
      </c>
      <c r="M598" s="223">
        <v>2461</v>
      </c>
      <c r="N598" s="27">
        <v>48178</v>
      </c>
      <c r="O598" s="27">
        <v>248</v>
      </c>
      <c r="P598" s="205">
        <f t="shared" si="157"/>
        <v>60935</v>
      </c>
      <c r="Q598" s="205">
        <f t="shared" si="157"/>
        <v>2213</v>
      </c>
      <c r="R598" s="65">
        <f t="shared" si="158"/>
        <v>2.3588636662564659E-2</v>
      </c>
      <c r="S598" s="205">
        <f t="shared" si="151"/>
        <v>4.4525194554046257E-3</v>
      </c>
      <c r="T598" s="65">
        <f t="shared" si="152"/>
        <v>4.0029611863504046E-2</v>
      </c>
      <c r="U598" s="65">
        <f t="shared" si="159"/>
        <v>79287.571428571435</v>
      </c>
      <c r="V598" s="65">
        <f t="shared" si="153"/>
        <v>42647</v>
      </c>
      <c r="W598" s="65">
        <f t="shared" si="154"/>
        <v>36640.571428571428</v>
      </c>
      <c r="X598" s="65">
        <f t="shared" si="155"/>
        <v>1707.1428571428571</v>
      </c>
      <c r="Y598" s="65">
        <f t="shared" si="156"/>
        <v>163.14285714285714</v>
      </c>
    </row>
    <row r="599" spans="1:25" x14ac:dyDescent="0.3">
      <c r="A599" s="66">
        <v>44449</v>
      </c>
      <c r="B599" s="65">
        <f t="shared" si="160"/>
        <v>6965297</v>
      </c>
      <c r="C599" s="219">
        <v>42021</v>
      </c>
      <c r="D599" s="218">
        <v>1880</v>
      </c>
      <c r="E599" s="220">
        <v>231</v>
      </c>
      <c r="F599" s="221">
        <v>5447</v>
      </c>
      <c r="G599" s="65">
        <f t="shared" si="150"/>
        <v>1087630</v>
      </c>
      <c r="H599" s="222">
        <v>10797</v>
      </c>
      <c r="I599" s="222">
        <v>232</v>
      </c>
      <c r="J599" s="129"/>
      <c r="K599" s="129"/>
      <c r="L599" s="223">
        <v>86492</v>
      </c>
      <c r="M599" s="223">
        <v>2142</v>
      </c>
      <c r="N599" s="27">
        <v>39640</v>
      </c>
      <c r="O599" s="27">
        <v>171</v>
      </c>
      <c r="P599" s="205">
        <f t="shared" si="157"/>
        <v>46852</v>
      </c>
      <c r="Q599" s="205">
        <f t="shared" si="157"/>
        <v>1971</v>
      </c>
      <c r="R599" s="65">
        <f t="shared" si="158"/>
        <v>2.339430029774564E-2</v>
      </c>
      <c r="S599" s="205">
        <f t="shared" si="151"/>
        <v>4.476651782335579E-3</v>
      </c>
      <c r="T599" s="65">
        <f t="shared" si="152"/>
        <v>3.9929745874554709E-2</v>
      </c>
      <c r="U599" s="65">
        <f t="shared" si="159"/>
        <v>80941.571428571435</v>
      </c>
      <c r="V599" s="65">
        <f t="shared" si="153"/>
        <v>43190.142857142855</v>
      </c>
      <c r="W599" s="65">
        <f t="shared" si="154"/>
        <v>37751.428571428572</v>
      </c>
      <c r="X599" s="65">
        <f t="shared" si="155"/>
        <v>1724.5714285714287</v>
      </c>
      <c r="Y599" s="65">
        <f t="shared" si="156"/>
        <v>169</v>
      </c>
    </row>
    <row r="600" spans="1:25" x14ac:dyDescent="0.3">
      <c r="A600" s="66">
        <v>44450</v>
      </c>
      <c r="B600" s="65">
        <f t="shared" si="160"/>
        <v>6982595</v>
      </c>
      <c r="C600" s="219">
        <v>17298</v>
      </c>
      <c r="D600" s="218">
        <v>1001</v>
      </c>
      <c r="E600" s="220">
        <v>131</v>
      </c>
      <c r="F600" s="221">
        <v>3029</v>
      </c>
      <c r="G600" s="65">
        <f t="shared" si="150"/>
        <v>1090659</v>
      </c>
      <c r="H600" s="222">
        <v>5437</v>
      </c>
      <c r="I600" s="222">
        <v>132</v>
      </c>
      <c r="J600" s="129"/>
      <c r="K600" s="129"/>
      <c r="L600" s="223">
        <v>29940</v>
      </c>
      <c r="M600" s="223">
        <v>1142</v>
      </c>
      <c r="N600" s="27">
        <v>7973</v>
      </c>
      <c r="O600" s="27">
        <v>51</v>
      </c>
      <c r="P600" s="205">
        <f t="shared" si="157"/>
        <v>21967</v>
      </c>
      <c r="Q600" s="205">
        <f t="shared" si="157"/>
        <v>1091</v>
      </c>
      <c r="R600" s="65">
        <f t="shared" si="158"/>
        <v>2.3394197728312405E-2</v>
      </c>
      <c r="S600" s="205">
        <f t="shared" si="151"/>
        <v>4.5676598967877187E-3</v>
      </c>
      <c r="T600" s="65">
        <f t="shared" si="152"/>
        <v>3.9658539970850976E-2</v>
      </c>
      <c r="U600" s="65">
        <f t="shared" si="159"/>
        <v>80569.428571428565</v>
      </c>
      <c r="V600" s="65">
        <f t="shared" si="153"/>
        <v>43226.142857142855</v>
      </c>
      <c r="W600" s="65">
        <f t="shared" si="154"/>
        <v>37343.285714285717</v>
      </c>
      <c r="X600" s="65">
        <f t="shared" si="155"/>
        <v>1714.2857142857142</v>
      </c>
      <c r="Y600" s="65">
        <f t="shared" si="156"/>
        <v>170.57142857142858</v>
      </c>
    </row>
    <row r="601" spans="1:25" x14ac:dyDescent="0.3">
      <c r="A601" s="66">
        <v>44451</v>
      </c>
      <c r="B601" s="65">
        <f t="shared" si="160"/>
        <v>6999192</v>
      </c>
      <c r="C601" s="219">
        <v>16597</v>
      </c>
      <c r="D601" s="218">
        <v>1013</v>
      </c>
      <c r="E601" s="220">
        <v>155</v>
      </c>
      <c r="F601" s="221">
        <v>2851</v>
      </c>
      <c r="G601" s="65">
        <f t="shared" si="150"/>
        <v>1093510</v>
      </c>
      <c r="H601" s="222">
        <v>5454</v>
      </c>
      <c r="I601" s="222">
        <v>157</v>
      </c>
      <c r="J601" s="129"/>
      <c r="K601" s="129"/>
      <c r="L601" s="223">
        <v>34037</v>
      </c>
      <c r="M601" s="223">
        <v>1149</v>
      </c>
      <c r="N601" s="27">
        <v>12734</v>
      </c>
      <c r="O601" s="27">
        <v>65</v>
      </c>
      <c r="P601" s="205">
        <f t="shared" si="157"/>
        <v>21303</v>
      </c>
      <c r="Q601" s="205">
        <f t="shared" si="157"/>
        <v>1084</v>
      </c>
      <c r="R601" s="65">
        <f>((SUM(M595:M601))/(SUM(L595:L601)))</f>
        <v>2.3714512925301068E-2</v>
      </c>
      <c r="S601" s="205">
        <f t="shared" si="151"/>
        <v>4.6615345833898895E-3</v>
      </c>
      <c r="T601" s="65">
        <f t="shared" si="152"/>
        <v>3.9929633015713756E-2</v>
      </c>
      <c r="U601" s="65">
        <f t="shared" si="159"/>
        <v>80119.71428571429</v>
      </c>
      <c r="V601" s="65">
        <f t="shared" si="153"/>
        <v>43283.285714285717</v>
      </c>
      <c r="W601" s="65">
        <f t="shared" si="154"/>
        <v>36836.428571428572</v>
      </c>
      <c r="X601" s="65">
        <f t="shared" si="155"/>
        <v>1728.2857142857142</v>
      </c>
      <c r="Y601" s="65">
        <f t="shared" si="156"/>
        <v>171.71428571428572</v>
      </c>
    </row>
    <row r="602" spans="1:25" x14ac:dyDescent="0.3">
      <c r="A602" s="66">
        <v>44452</v>
      </c>
      <c r="B602" s="65">
        <f t="shared" si="160"/>
        <v>7044349</v>
      </c>
      <c r="C602" s="219">
        <v>45157</v>
      </c>
      <c r="D602" s="218">
        <v>2298</v>
      </c>
      <c r="E602" s="220">
        <v>259</v>
      </c>
      <c r="F602" s="221">
        <v>5485</v>
      </c>
      <c r="G602" s="65">
        <f t="shared" si="150"/>
        <v>1098995</v>
      </c>
      <c r="H602" s="222">
        <v>11603</v>
      </c>
      <c r="I602" s="222">
        <v>259</v>
      </c>
      <c r="J602" s="129"/>
      <c r="K602" s="129"/>
      <c r="L602" s="223">
        <v>125064</v>
      </c>
      <c r="M602" s="223">
        <v>2559</v>
      </c>
      <c r="N602" s="27">
        <v>59923</v>
      </c>
      <c r="O602" s="27">
        <v>224</v>
      </c>
      <c r="P602" s="205">
        <f t="shared" si="157"/>
        <v>65141</v>
      </c>
      <c r="Q602" s="205">
        <f t="shared" si="157"/>
        <v>2335</v>
      </c>
      <c r="R602" s="65">
        <f>((SUM(M596:M602))/(SUM(L596:L602)))</f>
        <v>2.3333977874930634E-2</v>
      </c>
      <c r="S602" s="205">
        <f t="shared" si="151"/>
        <v>4.5631996244507415E-3</v>
      </c>
      <c r="T602" s="65">
        <f t="shared" si="152"/>
        <v>3.9032684568795793E-2</v>
      </c>
      <c r="U602" s="65">
        <f t="shared" si="159"/>
        <v>90873</v>
      </c>
      <c r="V602" s="65">
        <f t="shared" si="153"/>
        <v>49486</v>
      </c>
      <c r="W602" s="65">
        <f t="shared" si="154"/>
        <v>41387</v>
      </c>
      <c r="X602" s="65">
        <f t="shared" si="155"/>
        <v>1931.5714285714287</v>
      </c>
      <c r="Y602" s="65">
        <f t="shared" si="156"/>
        <v>188.85714285714286</v>
      </c>
    </row>
    <row r="603" spans="1:25" x14ac:dyDescent="0.3">
      <c r="A603" s="66">
        <v>44453</v>
      </c>
      <c r="B603" s="65">
        <f t="shared" si="160"/>
        <v>7086492</v>
      </c>
      <c r="C603" s="219">
        <v>42143</v>
      </c>
      <c r="D603" s="218">
        <v>1959</v>
      </c>
      <c r="E603" s="220">
        <v>252</v>
      </c>
      <c r="F603" s="221">
        <v>4784</v>
      </c>
      <c r="G603" s="65">
        <f t="shared" si="150"/>
        <v>1103779</v>
      </c>
      <c r="H603" s="222">
        <v>10064</v>
      </c>
      <c r="I603" s="222">
        <v>257</v>
      </c>
      <c r="J603" s="129"/>
      <c r="K603" s="129"/>
      <c r="L603" s="223">
        <v>114233</v>
      </c>
      <c r="M603" s="223">
        <v>2167</v>
      </c>
      <c r="N603" s="27">
        <v>56339</v>
      </c>
      <c r="O603" s="27">
        <v>218</v>
      </c>
      <c r="P603" s="205">
        <f t="shared" si="157"/>
        <v>57894</v>
      </c>
      <c r="Q603" s="205">
        <f t="shared" si="157"/>
        <v>1949</v>
      </c>
      <c r="R603" s="65">
        <f>((SUM(M597:M603))/(SUM(L597:L603)))</f>
        <v>2.3219700134158267E-2</v>
      </c>
      <c r="S603" s="205">
        <f t="shared" si="151"/>
        <v>4.4793555461588629E-3</v>
      </c>
      <c r="T603" s="65">
        <f t="shared" si="152"/>
        <v>3.8999441787486988E-2</v>
      </c>
      <c r="U603" s="65">
        <f t="shared" si="159"/>
        <v>87210.428571428565</v>
      </c>
      <c r="V603" s="65">
        <f t="shared" si="153"/>
        <v>47345</v>
      </c>
      <c r="W603" s="65">
        <f t="shared" si="154"/>
        <v>39865.428571428572</v>
      </c>
      <c r="X603" s="65">
        <f t="shared" si="155"/>
        <v>1846.4285714285713</v>
      </c>
      <c r="Y603" s="65">
        <f t="shared" si="156"/>
        <v>178.57142857142858</v>
      </c>
    </row>
    <row r="604" spans="1:25" x14ac:dyDescent="0.3">
      <c r="A604" s="66">
        <v>44454</v>
      </c>
      <c r="B604" s="65">
        <f t="shared" si="160"/>
        <v>7126112</v>
      </c>
      <c r="C604" s="219">
        <v>39620</v>
      </c>
      <c r="D604" s="218">
        <v>1899</v>
      </c>
      <c r="E604" s="220">
        <v>262</v>
      </c>
      <c r="F604" s="221">
        <v>5145</v>
      </c>
      <c r="G604" s="65">
        <f t="shared" si="150"/>
        <v>1108924</v>
      </c>
      <c r="H604" s="222">
        <v>10790</v>
      </c>
      <c r="I604" s="222">
        <v>265</v>
      </c>
      <c r="J604" s="129"/>
      <c r="K604" s="129"/>
      <c r="L604" s="223">
        <v>104651</v>
      </c>
      <c r="M604" s="223">
        <v>2146</v>
      </c>
      <c r="N604" s="27">
        <v>49638</v>
      </c>
      <c r="O604" s="27">
        <v>208</v>
      </c>
      <c r="P604" s="205">
        <f t="shared" si="157"/>
        <v>55013</v>
      </c>
      <c r="Q604" s="205">
        <f t="shared" si="157"/>
        <v>1938</v>
      </c>
      <c r="R604" s="65">
        <f>((SUM(M598:M604))/(SUM(L598:L604)))</f>
        <v>2.2809139562242141E-2</v>
      </c>
      <c r="S604" s="205">
        <f t="shared" si="151"/>
        <v>4.3181197048373868E-3</v>
      </c>
      <c r="T604" s="65">
        <f t="shared" si="152"/>
        <v>3.822792118017046E-2</v>
      </c>
      <c r="U604" s="65">
        <f t="shared" si="159"/>
        <v>86218.571428571435</v>
      </c>
      <c r="V604" s="65">
        <f t="shared" si="153"/>
        <v>47015</v>
      </c>
      <c r="W604" s="65">
        <f t="shared" si="154"/>
        <v>39203.571428571428</v>
      </c>
      <c r="X604" s="65">
        <f t="shared" si="155"/>
        <v>1797.2857142857142</v>
      </c>
      <c r="Y604" s="65">
        <f t="shared" si="156"/>
        <v>169.28571428571428</v>
      </c>
    </row>
    <row r="605" spans="1:25" x14ac:dyDescent="0.3">
      <c r="A605" s="66">
        <v>44455</v>
      </c>
      <c r="B605" s="65">
        <f t="shared" si="160"/>
        <v>7159443</v>
      </c>
      <c r="C605" s="219">
        <v>33331</v>
      </c>
      <c r="D605" s="218">
        <v>1870</v>
      </c>
      <c r="E605" s="220">
        <v>223</v>
      </c>
      <c r="F605" s="221">
        <v>4605</v>
      </c>
      <c r="G605" s="65">
        <f t="shared" si="150"/>
        <v>1113529</v>
      </c>
      <c r="H605" s="222">
        <v>10582</v>
      </c>
      <c r="I605" s="222">
        <v>226</v>
      </c>
      <c r="J605" s="129"/>
      <c r="K605" s="129"/>
      <c r="L605" s="223">
        <v>110710</v>
      </c>
      <c r="M605" s="223">
        <v>2122</v>
      </c>
      <c r="N605" s="27">
        <v>48173</v>
      </c>
      <c r="O605" s="27">
        <v>146</v>
      </c>
      <c r="P605" s="205">
        <f t="shared" si="157"/>
        <v>62537</v>
      </c>
      <c r="Q605" s="205">
        <f t="shared" si="157"/>
        <v>1976</v>
      </c>
      <c r="R605" s="65">
        <f>((SUM(M599:M605))/(SUM(L599:L605)))</f>
        <v>2.2188730630099136E-2</v>
      </c>
      <c r="S605" s="205">
        <f t="shared" si="151"/>
        <v>3.9465053567524231E-3</v>
      </c>
      <c r="T605" s="65">
        <f t="shared" si="152"/>
        <v>3.7326092281082648E-2</v>
      </c>
      <c r="U605" s="65">
        <f t="shared" si="159"/>
        <v>86446.71428571429</v>
      </c>
      <c r="V605" s="65">
        <f t="shared" si="153"/>
        <v>47243.857142857145</v>
      </c>
      <c r="W605" s="65">
        <f t="shared" si="154"/>
        <v>39202.857142857145</v>
      </c>
      <c r="X605" s="65">
        <f t="shared" si="155"/>
        <v>1763.4285714285713</v>
      </c>
      <c r="Y605" s="65">
        <f t="shared" si="156"/>
        <v>154.71428571428572</v>
      </c>
    </row>
    <row r="606" spans="1:25" x14ac:dyDescent="0.3">
      <c r="A606" s="66">
        <v>44456</v>
      </c>
      <c r="B606" s="65">
        <f t="shared" si="160"/>
        <v>7187822</v>
      </c>
      <c r="C606" s="219">
        <v>28379</v>
      </c>
      <c r="D606" s="218">
        <v>1599</v>
      </c>
      <c r="E606" s="220">
        <v>220</v>
      </c>
      <c r="F606" s="221">
        <v>5026</v>
      </c>
      <c r="G606" s="65">
        <f t="shared" si="150"/>
        <v>1118555</v>
      </c>
      <c r="H606" s="222">
        <v>10714</v>
      </c>
      <c r="I606" s="222">
        <v>223</v>
      </c>
      <c r="J606" s="129"/>
      <c r="K606" s="129"/>
      <c r="L606" s="223">
        <v>83716</v>
      </c>
      <c r="M606" s="223">
        <v>1814</v>
      </c>
      <c r="N606" s="27">
        <v>38331</v>
      </c>
      <c r="O606" s="27">
        <v>90</v>
      </c>
      <c r="P606" s="205">
        <f t="shared" si="157"/>
        <v>45385</v>
      </c>
      <c r="Q606" s="205">
        <f t="shared" si="157"/>
        <v>1724</v>
      </c>
      <c r="R606" s="65">
        <f t="shared" ref="R606:R631" si="161">((SUM(M600:M606))/(SUM(L600:L606)))</f>
        <v>2.1746456800104921E-2</v>
      </c>
      <c r="S606" s="205">
        <f t="shared" si="151"/>
        <v>3.668837945011369E-3</v>
      </c>
      <c r="T606" s="65">
        <f t="shared" si="152"/>
        <v>3.674219414408942E-2</v>
      </c>
      <c r="U606" s="65">
        <f t="shared" si="159"/>
        <v>86050.142857142855</v>
      </c>
      <c r="V606" s="65">
        <f t="shared" si="153"/>
        <v>47034.285714285717</v>
      </c>
      <c r="W606" s="65">
        <f t="shared" si="154"/>
        <v>39015.857142857145</v>
      </c>
      <c r="X606" s="65">
        <f t="shared" si="155"/>
        <v>1728.1428571428571</v>
      </c>
      <c r="Y606" s="65">
        <f t="shared" si="156"/>
        <v>143.14285714285714</v>
      </c>
    </row>
    <row r="607" spans="1:25" x14ac:dyDescent="0.3">
      <c r="A607" s="66">
        <v>44457</v>
      </c>
      <c r="B607" s="65">
        <f t="shared" si="160"/>
        <v>7203801</v>
      </c>
      <c r="C607" s="219">
        <v>15979</v>
      </c>
      <c r="D607" s="218">
        <v>972</v>
      </c>
      <c r="E607" s="220">
        <v>94</v>
      </c>
      <c r="F607" s="221">
        <v>2463</v>
      </c>
      <c r="G607" s="65">
        <f t="shared" si="150"/>
        <v>1121018</v>
      </c>
      <c r="H607" s="222">
        <v>5191</v>
      </c>
      <c r="I607" s="222">
        <v>97</v>
      </c>
      <c r="J607" s="129"/>
      <c r="K607" s="129"/>
      <c r="L607" s="223">
        <v>30663</v>
      </c>
      <c r="M607" s="223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5513320090072E-2</v>
      </c>
      <c r="S607" s="205">
        <f t="shared" si="151"/>
        <v>3.5821530316307412E-3</v>
      </c>
      <c r="T607" s="65">
        <f t="shared" si="152"/>
        <v>3.6650894703223719E-2</v>
      </c>
      <c r="U607" s="65">
        <f t="shared" si="159"/>
        <v>86153.428571428565</v>
      </c>
      <c r="V607" s="65">
        <f t="shared" si="153"/>
        <v>47190.428571428572</v>
      </c>
      <c r="W607" s="65">
        <f t="shared" si="154"/>
        <v>38963</v>
      </c>
      <c r="X607" s="65">
        <f t="shared" si="155"/>
        <v>1729.5714285714287</v>
      </c>
      <c r="Y607" s="65">
        <f t="shared" si="156"/>
        <v>139.57142857142858</v>
      </c>
    </row>
    <row r="608" spans="1:25" x14ac:dyDescent="0.3">
      <c r="A608" s="66">
        <v>44458</v>
      </c>
      <c r="B608" s="65">
        <f t="shared" si="160"/>
        <v>7218382</v>
      </c>
      <c r="C608" s="219">
        <v>14581</v>
      </c>
      <c r="D608" s="218">
        <v>873</v>
      </c>
      <c r="E608" s="220">
        <v>118</v>
      </c>
      <c r="F608" s="221">
        <v>2190</v>
      </c>
      <c r="G608" s="65">
        <f t="shared" ref="G608:G631" si="162">F608+G607</f>
        <v>1123208</v>
      </c>
      <c r="H608" s="222">
        <v>4567</v>
      </c>
      <c r="I608" s="222">
        <v>120</v>
      </c>
      <c r="J608" s="129"/>
      <c r="K608" s="129"/>
      <c r="L608" s="223">
        <v>34177</v>
      </c>
      <c r="M608" s="223">
        <v>1023</v>
      </c>
      <c r="N608" s="27">
        <v>12209</v>
      </c>
      <c r="O608" s="27">
        <v>25</v>
      </c>
      <c r="P608" s="205">
        <f t="shared" si="157"/>
        <v>21968</v>
      </c>
      <c r="Q608" s="205">
        <f t="shared" si="157"/>
        <v>998</v>
      </c>
      <c r="R608" s="65">
        <f t="shared" si="161"/>
        <v>2.1481596912538502E-2</v>
      </c>
      <c r="S608" s="205">
        <f t="shared" si="151"/>
        <v>3.4421194933435214E-3</v>
      </c>
      <c r="T608" s="65">
        <f t="shared" si="152"/>
        <v>3.631743998453163E-2</v>
      </c>
      <c r="U608" s="65">
        <f t="shared" si="159"/>
        <v>86173.428571428565</v>
      </c>
      <c r="V608" s="65">
        <f t="shared" si="153"/>
        <v>47285.428571428572</v>
      </c>
      <c r="W608" s="65">
        <f t="shared" si="154"/>
        <v>38888</v>
      </c>
      <c r="X608" s="65">
        <f t="shared" si="155"/>
        <v>1717.2857142857142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5431</v>
      </c>
      <c r="C609" s="219">
        <v>37049</v>
      </c>
      <c r="D609" s="218">
        <v>2116</v>
      </c>
      <c r="E609" s="220">
        <v>229</v>
      </c>
      <c r="F609" s="221">
        <v>5414</v>
      </c>
      <c r="G609" s="65">
        <f t="shared" si="162"/>
        <v>1128622</v>
      </c>
      <c r="H609" s="222">
        <v>12208</v>
      </c>
      <c r="I609" s="222">
        <v>231</v>
      </c>
      <c r="J609" s="129"/>
      <c r="K609" s="129"/>
      <c r="L609" s="223">
        <v>128065</v>
      </c>
      <c r="M609" s="223">
        <v>2404</v>
      </c>
      <c r="N609" s="27">
        <v>61413</v>
      </c>
      <c r="O609" s="27">
        <v>148</v>
      </c>
      <c r="P609" s="205">
        <f t="shared" ref="P609:Q624" si="163">L609-N609</f>
        <v>66652</v>
      </c>
      <c r="Q609" s="205">
        <f t="shared" si="163"/>
        <v>2256</v>
      </c>
      <c r="R609" s="65">
        <f t="shared" si="161"/>
        <v>2.1119569789596102E-2</v>
      </c>
      <c r="S609" s="205">
        <f t="shared" si="151"/>
        <v>3.1457110914631025E-3</v>
      </c>
      <c r="T609" s="65">
        <f t="shared" si="152"/>
        <v>3.5914817343289954E-2</v>
      </c>
      <c r="U609" s="65">
        <f t="shared" si="159"/>
        <v>86602.142857142855</v>
      </c>
      <c r="V609" s="65">
        <f t="shared" si="153"/>
        <v>47501.285714285717</v>
      </c>
      <c r="W609" s="65">
        <f t="shared" si="154"/>
        <v>39100.857142857145</v>
      </c>
      <c r="X609" s="65">
        <f t="shared" si="155"/>
        <v>1706</v>
      </c>
      <c r="Y609" s="65">
        <f t="shared" si="156"/>
        <v>123</v>
      </c>
    </row>
    <row r="610" spans="1:25" x14ac:dyDescent="0.3">
      <c r="A610" s="66">
        <v>44460</v>
      </c>
      <c r="B610" s="65">
        <f t="shared" si="160"/>
        <v>7289670</v>
      </c>
      <c r="C610" s="219">
        <v>34239</v>
      </c>
      <c r="D610" s="218">
        <v>1882</v>
      </c>
      <c r="E610" s="220">
        <v>239</v>
      </c>
      <c r="F610" s="221">
        <v>4827</v>
      </c>
      <c r="G610" s="65">
        <f t="shared" si="162"/>
        <v>1133449</v>
      </c>
      <c r="H610" s="222">
        <v>10358</v>
      </c>
      <c r="I610" s="222">
        <v>244</v>
      </c>
      <c r="J610" s="129"/>
      <c r="K610" s="129"/>
      <c r="L610" s="223">
        <v>116908</v>
      </c>
      <c r="M610" s="223">
        <v>2138</v>
      </c>
      <c r="N610" s="27">
        <v>55681</v>
      </c>
      <c r="O610" s="27">
        <v>133</v>
      </c>
      <c r="P610" s="205">
        <f t="shared" si="163"/>
        <v>61227</v>
      </c>
      <c r="Q610" s="205">
        <f t="shared" si="163"/>
        <v>2005</v>
      </c>
      <c r="R610" s="65">
        <f t="shared" si="161"/>
        <v>2.0979158797155478E-2</v>
      </c>
      <c r="S610" s="205">
        <f t="shared" si="151"/>
        <v>2.8419911517388883E-3</v>
      </c>
      <c r="T610" s="65">
        <f t="shared" si="152"/>
        <v>3.5725132651663577E-2</v>
      </c>
      <c r="U610" s="65">
        <f t="shared" si="159"/>
        <v>86984.28571428571</v>
      </c>
      <c r="V610" s="65">
        <f t="shared" si="153"/>
        <v>47977.428571428572</v>
      </c>
      <c r="W610" s="65">
        <f t="shared" si="154"/>
        <v>39006.857142857145</v>
      </c>
      <c r="X610" s="65">
        <f t="shared" si="155"/>
        <v>1714</v>
      </c>
      <c r="Y610" s="65">
        <f t="shared" si="156"/>
        <v>110.85714285714286</v>
      </c>
    </row>
    <row r="611" spans="1:25" x14ac:dyDescent="0.3">
      <c r="A611" s="66">
        <v>44461</v>
      </c>
      <c r="B611" s="65">
        <f t="shared" si="160"/>
        <v>7322710</v>
      </c>
      <c r="C611" s="219">
        <v>33040</v>
      </c>
      <c r="D611" s="218">
        <v>1743</v>
      </c>
      <c r="E611" s="220">
        <v>220</v>
      </c>
      <c r="F611" s="221">
        <v>5447</v>
      </c>
      <c r="G611" s="65">
        <f t="shared" si="162"/>
        <v>1138896</v>
      </c>
      <c r="H611" s="222">
        <v>11423</v>
      </c>
      <c r="I611" s="222">
        <v>222</v>
      </c>
      <c r="J611" s="129"/>
      <c r="K611" s="129"/>
      <c r="L611" s="223">
        <v>105423</v>
      </c>
      <c r="M611" s="223">
        <v>1961</v>
      </c>
      <c r="N611" s="27">
        <v>49232</v>
      </c>
      <c r="O611" s="27">
        <v>90</v>
      </c>
      <c r="P611" s="205">
        <f t="shared" si="163"/>
        <v>56191</v>
      </c>
      <c r="Q611" s="205">
        <f t="shared" si="163"/>
        <v>1871</v>
      </c>
      <c r="R611" s="65">
        <f t="shared" si="161"/>
        <v>2.0649146576299654E-2</v>
      </c>
      <c r="S611" s="205">
        <f t="shared" si="151"/>
        <v>2.4134212630482466E-3</v>
      </c>
      <c r="T611" s="65">
        <f t="shared" si="152"/>
        <v>3.5401459854014598E-2</v>
      </c>
      <c r="U611" s="65">
        <f t="shared" si="159"/>
        <v>87094.571428571435</v>
      </c>
      <c r="V611" s="65">
        <f t="shared" si="153"/>
        <v>48145.714285714283</v>
      </c>
      <c r="W611" s="65">
        <f t="shared" si="154"/>
        <v>38948.857142857145</v>
      </c>
      <c r="X611" s="65">
        <f t="shared" si="155"/>
        <v>1704.4285714285713</v>
      </c>
      <c r="Y611" s="65">
        <f t="shared" si="156"/>
        <v>94</v>
      </c>
    </row>
    <row r="612" spans="1:25" x14ac:dyDescent="0.3">
      <c r="A612" s="66">
        <v>44462</v>
      </c>
      <c r="B612" s="65">
        <f t="shared" si="160"/>
        <v>7353433</v>
      </c>
      <c r="C612" s="219">
        <v>30723</v>
      </c>
      <c r="D612" s="218">
        <v>1636</v>
      </c>
      <c r="E612" s="220">
        <v>206</v>
      </c>
      <c r="F612" s="221">
        <v>5161</v>
      </c>
      <c r="G612" s="65">
        <f t="shared" si="162"/>
        <v>1144057</v>
      </c>
      <c r="H612" s="222">
        <v>11026</v>
      </c>
      <c r="I612" s="222">
        <v>212</v>
      </c>
      <c r="J612" s="129"/>
      <c r="K612" s="129"/>
      <c r="L612" s="223">
        <v>111421</v>
      </c>
      <c r="M612" s="223">
        <v>1898</v>
      </c>
      <c r="N612" s="27">
        <v>48962</v>
      </c>
      <c r="O612" s="27">
        <v>102</v>
      </c>
      <c r="P612" s="205">
        <f t="shared" si="163"/>
        <v>62459</v>
      </c>
      <c r="Q612" s="205">
        <f t="shared" si="163"/>
        <v>1796</v>
      </c>
      <c r="R612" s="65">
        <f t="shared" si="161"/>
        <v>2.025810447054506E-2</v>
      </c>
      <c r="S612" s="205">
        <f t="shared" si="151"/>
        <v>2.2455390939578905E-3</v>
      </c>
      <c r="T612" s="65">
        <f t="shared" si="152"/>
        <v>3.4875438502769023E-2</v>
      </c>
      <c r="U612" s="65">
        <f t="shared" si="159"/>
        <v>87196.142857142855</v>
      </c>
      <c r="V612" s="65">
        <f t="shared" si="153"/>
        <v>48134.571428571428</v>
      </c>
      <c r="W612" s="65">
        <f t="shared" si="154"/>
        <v>39061.571428571428</v>
      </c>
      <c r="X612" s="65">
        <f t="shared" si="155"/>
        <v>1678.7142857142858</v>
      </c>
      <c r="Y612" s="65">
        <f t="shared" si="156"/>
        <v>87.714285714285708</v>
      </c>
    </row>
    <row r="613" spans="1:25" x14ac:dyDescent="0.3">
      <c r="A613" s="66">
        <v>44463</v>
      </c>
      <c r="B613" s="65">
        <f t="shared" si="160"/>
        <v>7380705</v>
      </c>
      <c r="C613" s="219">
        <v>27272</v>
      </c>
      <c r="D613" s="218">
        <v>1584</v>
      </c>
      <c r="E613" s="220">
        <v>210</v>
      </c>
      <c r="F613" s="221">
        <v>4493</v>
      </c>
      <c r="G613" s="65">
        <f t="shared" si="162"/>
        <v>1148550</v>
      </c>
      <c r="H613" s="222">
        <v>10156</v>
      </c>
      <c r="I613" s="222">
        <v>213</v>
      </c>
      <c r="J613" s="129"/>
      <c r="K613" s="129"/>
      <c r="L613" s="223">
        <v>81456</v>
      </c>
      <c r="M613" s="223">
        <v>1851</v>
      </c>
      <c r="N613" s="27">
        <v>34358</v>
      </c>
      <c r="O613" s="27">
        <v>49</v>
      </c>
      <c r="P613" s="205">
        <f t="shared" si="163"/>
        <v>47098</v>
      </c>
      <c r="Q613" s="205">
        <f t="shared" si="163"/>
        <v>1802</v>
      </c>
      <c r="R613" s="65">
        <f t="shared" si="161"/>
        <v>2.0394235939701997E-2</v>
      </c>
      <c r="S613" s="205">
        <f t="shared" si="151"/>
        <v>2.1264909559189187E-3</v>
      </c>
      <c r="T613" s="65">
        <f t="shared" si="152"/>
        <v>3.4929352881250833E-2</v>
      </c>
      <c r="U613" s="65">
        <f t="shared" si="159"/>
        <v>86873.28571428571</v>
      </c>
      <c r="V613" s="65">
        <f t="shared" si="153"/>
        <v>48379.285714285717</v>
      </c>
      <c r="W613" s="65">
        <f t="shared" si="154"/>
        <v>38494</v>
      </c>
      <c r="X613" s="65">
        <f t="shared" si="155"/>
        <v>1689.8571428571429</v>
      </c>
      <c r="Y613" s="65">
        <f t="shared" si="156"/>
        <v>81.857142857142861</v>
      </c>
    </row>
    <row r="614" spans="1:25" x14ac:dyDescent="0.3">
      <c r="A614" s="66">
        <v>44464</v>
      </c>
      <c r="B614" s="65">
        <f t="shared" si="160"/>
        <v>7395910</v>
      </c>
      <c r="C614" s="219">
        <v>15205</v>
      </c>
      <c r="D614" s="218">
        <v>898</v>
      </c>
      <c r="E614" s="220">
        <v>118</v>
      </c>
      <c r="F614" s="221">
        <v>2423</v>
      </c>
      <c r="G614" s="65">
        <f t="shared" si="162"/>
        <v>1150973</v>
      </c>
      <c r="H614" s="222">
        <v>4622</v>
      </c>
      <c r="I614" s="222">
        <v>119</v>
      </c>
      <c r="J614" s="129"/>
      <c r="K614" s="129"/>
      <c r="L614" s="223">
        <v>30660</v>
      </c>
      <c r="M614" s="223">
        <v>1081</v>
      </c>
      <c r="N614" s="27">
        <v>7180</v>
      </c>
      <c r="O614" s="27">
        <v>18</v>
      </c>
      <c r="P614" s="205">
        <f t="shared" si="163"/>
        <v>23480</v>
      </c>
      <c r="Q614" s="205">
        <f t="shared" si="163"/>
        <v>1063</v>
      </c>
      <c r="R614" s="65">
        <f t="shared" si="161"/>
        <v>2.0318692341846047E-2</v>
      </c>
      <c r="S614" s="205">
        <f t="shared" si="151"/>
        <v>2.1000985001951417E-3</v>
      </c>
      <c r="T614" s="65">
        <f t="shared" si="152"/>
        <v>3.4774017547740177E-2</v>
      </c>
      <c r="U614" s="65">
        <f t="shared" si="159"/>
        <v>86872.857142857145</v>
      </c>
      <c r="V614" s="65">
        <f t="shared" si="153"/>
        <v>48439.285714285717</v>
      </c>
      <c r="W614" s="65">
        <f t="shared" si="154"/>
        <v>38433.571428571428</v>
      </c>
      <c r="X614" s="65">
        <f t="shared" si="155"/>
        <v>1684.4285714285713</v>
      </c>
      <c r="Y614" s="65">
        <f t="shared" si="156"/>
        <v>80.714285714285708</v>
      </c>
    </row>
    <row r="615" spans="1:25" x14ac:dyDescent="0.3">
      <c r="A615" s="66">
        <v>44465</v>
      </c>
      <c r="B615" s="65">
        <f t="shared" si="160"/>
        <v>7409450</v>
      </c>
      <c r="C615" s="219">
        <v>13540</v>
      </c>
      <c r="D615" s="218">
        <v>784</v>
      </c>
      <c r="E615" s="220">
        <v>117</v>
      </c>
      <c r="F615" s="221">
        <v>2532</v>
      </c>
      <c r="G615" s="65">
        <f t="shared" si="162"/>
        <v>1153505</v>
      </c>
      <c r="H615" s="222">
        <v>4750</v>
      </c>
      <c r="I615" s="222">
        <v>119</v>
      </c>
      <c r="J615" s="129"/>
      <c r="K615" s="129"/>
      <c r="L615" s="223">
        <v>32672</v>
      </c>
      <c r="M615" s="223">
        <v>904</v>
      </c>
      <c r="N615" s="27">
        <v>11253</v>
      </c>
      <c r="O615" s="27">
        <v>16</v>
      </c>
      <c r="P615" s="205">
        <f t="shared" si="163"/>
        <v>21419</v>
      </c>
      <c r="Q615" s="205">
        <f t="shared" si="163"/>
        <v>888</v>
      </c>
      <c r="R615" s="65">
        <f t="shared" si="161"/>
        <v>2.017292966592758E-2</v>
      </c>
      <c r="S615" s="205">
        <f t="shared" si="151"/>
        <v>2.0740154954323165E-3</v>
      </c>
      <c r="T615" s="65">
        <f t="shared" si="152"/>
        <v>3.4505473730230468E-2</v>
      </c>
      <c r="U615" s="65">
        <f t="shared" si="159"/>
        <v>86657.857142857145</v>
      </c>
      <c r="V615" s="65">
        <f t="shared" si="153"/>
        <v>48360.857142857145</v>
      </c>
      <c r="W615" s="65">
        <f t="shared" si="154"/>
        <v>38297</v>
      </c>
      <c r="X615" s="65">
        <f t="shared" si="155"/>
        <v>1668.7142857142858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5181</v>
      </c>
      <c r="C616" s="219">
        <v>35731</v>
      </c>
      <c r="D616" s="218">
        <v>1911</v>
      </c>
      <c r="E616" s="220">
        <v>233</v>
      </c>
      <c r="F616" s="221">
        <v>5694</v>
      </c>
      <c r="G616" s="65">
        <f t="shared" si="162"/>
        <v>1159199</v>
      </c>
      <c r="H616" s="222">
        <v>12816</v>
      </c>
      <c r="I616" s="222">
        <v>236</v>
      </c>
      <c r="J616" s="129"/>
      <c r="K616" s="129"/>
      <c r="L616" s="223">
        <v>130501</v>
      </c>
      <c r="M616" s="223">
        <v>2200</v>
      </c>
      <c r="N616" s="27">
        <v>60910</v>
      </c>
      <c r="O616" s="27">
        <v>100</v>
      </c>
      <c r="P616" s="205">
        <f t="shared" si="163"/>
        <v>69591</v>
      </c>
      <c r="Q616" s="205">
        <f t="shared" si="163"/>
        <v>2100</v>
      </c>
      <c r="R616" s="65">
        <f t="shared" si="161"/>
        <v>1.9757290560077235E-2</v>
      </c>
      <c r="S616" s="205">
        <f t="shared" si="151"/>
        <v>1.8985260262504859E-3</v>
      </c>
      <c r="T616" s="65">
        <f t="shared" si="152"/>
        <v>3.3751629010293882E-2</v>
      </c>
      <c r="U616" s="65">
        <f t="shared" si="159"/>
        <v>87005.857142857145</v>
      </c>
      <c r="V616" s="65">
        <f t="shared" si="153"/>
        <v>48780.714285714283</v>
      </c>
      <c r="W616" s="65">
        <f t="shared" si="154"/>
        <v>38225.142857142855</v>
      </c>
      <c r="X616" s="65">
        <f t="shared" si="155"/>
        <v>1646.4285714285713</v>
      </c>
      <c r="Y616" s="65">
        <f t="shared" si="156"/>
        <v>72.571428571428569</v>
      </c>
    </row>
    <row r="617" spans="1:25" x14ac:dyDescent="0.3">
      <c r="A617" s="66">
        <v>44467</v>
      </c>
      <c r="B617" s="65">
        <f t="shared" si="160"/>
        <v>7476910</v>
      </c>
      <c r="C617" s="219">
        <v>31729</v>
      </c>
      <c r="D617" s="218">
        <v>1503</v>
      </c>
      <c r="E617" s="220">
        <v>225</v>
      </c>
      <c r="F617" s="221">
        <v>4964</v>
      </c>
      <c r="G617" s="65">
        <f t="shared" si="162"/>
        <v>1164163</v>
      </c>
      <c r="H617" s="222">
        <v>10812</v>
      </c>
      <c r="I617" s="222">
        <v>227</v>
      </c>
      <c r="J617" s="129"/>
      <c r="K617" s="129"/>
      <c r="L617" s="223">
        <v>112211</v>
      </c>
      <c r="M617" s="223">
        <v>1724</v>
      </c>
      <c r="N617" s="27">
        <v>52977</v>
      </c>
      <c r="O617" s="27">
        <v>104</v>
      </c>
      <c r="P617" s="205">
        <f t="shared" si="163"/>
        <v>59234</v>
      </c>
      <c r="Q617" s="205">
        <f t="shared" si="163"/>
        <v>1620</v>
      </c>
      <c r="R617" s="65">
        <f t="shared" si="161"/>
        <v>1.9225805170565109E-2</v>
      </c>
      <c r="S617" s="205">
        <f t="shared" si="151"/>
        <v>1.8084206711166148E-3</v>
      </c>
      <c r="T617" s="65">
        <f t="shared" si="152"/>
        <v>3.2815666682377335E-2</v>
      </c>
      <c r="U617" s="65">
        <f t="shared" si="159"/>
        <v>86334.857142857145</v>
      </c>
      <c r="V617" s="65">
        <f t="shared" si="153"/>
        <v>48496</v>
      </c>
      <c r="W617" s="65">
        <f t="shared" si="154"/>
        <v>37838.857142857145</v>
      </c>
      <c r="X617" s="65">
        <f t="shared" si="155"/>
        <v>1591.4285714285713</v>
      </c>
      <c r="Y617" s="65">
        <f t="shared" si="156"/>
        <v>68.428571428571431</v>
      </c>
    </row>
    <row r="618" spans="1:25" x14ac:dyDescent="0.3">
      <c r="A618" s="66">
        <v>44468</v>
      </c>
      <c r="B618" s="65">
        <f t="shared" si="160"/>
        <v>7506897</v>
      </c>
      <c r="C618" s="219">
        <v>29987</v>
      </c>
      <c r="D618" s="218">
        <v>1521</v>
      </c>
      <c r="E618" s="220">
        <v>203</v>
      </c>
      <c r="F618" s="221">
        <v>5051</v>
      </c>
      <c r="G618" s="65">
        <f t="shared" si="162"/>
        <v>1169214</v>
      </c>
      <c r="H618" s="222">
        <v>11041</v>
      </c>
      <c r="I618" s="222">
        <v>203</v>
      </c>
      <c r="J618" s="129"/>
      <c r="K618" s="129"/>
      <c r="L618" s="223">
        <v>103483</v>
      </c>
      <c r="M618" s="223">
        <v>1743</v>
      </c>
      <c r="N618" s="27">
        <v>50429</v>
      </c>
      <c r="O618" s="27">
        <v>107</v>
      </c>
      <c r="P618" s="205">
        <f t="shared" si="163"/>
        <v>53054</v>
      </c>
      <c r="Q618" s="205">
        <f t="shared" si="163"/>
        <v>1636</v>
      </c>
      <c r="R618" s="65">
        <f t="shared" si="161"/>
        <v>1.8925837145835685E-2</v>
      </c>
      <c r="S618" s="205">
        <f t="shared" si="151"/>
        <v>1.8641780891422901E-3</v>
      </c>
      <c r="T618" s="65">
        <f t="shared" si="152"/>
        <v>3.2423030609362691E-2</v>
      </c>
      <c r="U618" s="65">
        <f t="shared" si="159"/>
        <v>86057.71428571429</v>
      </c>
      <c r="V618" s="65">
        <f t="shared" si="153"/>
        <v>48047.857142857145</v>
      </c>
      <c r="W618" s="65">
        <f t="shared" si="154"/>
        <v>38009.857142857145</v>
      </c>
      <c r="X618" s="65">
        <f t="shared" si="155"/>
        <v>1557.8571428571429</v>
      </c>
      <c r="Y618" s="65">
        <f t="shared" si="156"/>
        <v>70.857142857142861</v>
      </c>
    </row>
    <row r="619" spans="1:25" x14ac:dyDescent="0.3">
      <c r="A619" s="66">
        <v>44469</v>
      </c>
      <c r="B619" s="65">
        <f t="shared" si="160"/>
        <v>7532421</v>
      </c>
      <c r="C619" s="219">
        <v>25524</v>
      </c>
      <c r="D619" s="218">
        <v>1452</v>
      </c>
      <c r="E619" s="220">
        <v>186</v>
      </c>
      <c r="F619" s="221">
        <v>4916</v>
      </c>
      <c r="G619" s="65">
        <f t="shared" si="162"/>
        <v>1174130</v>
      </c>
      <c r="H619" s="222">
        <v>11222</v>
      </c>
      <c r="I619" s="222">
        <v>188</v>
      </c>
      <c r="J619" s="129"/>
      <c r="K619" s="129"/>
      <c r="L619" s="223">
        <v>99678</v>
      </c>
      <c r="M619" s="223">
        <v>1668</v>
      </c>
      <c r="N619" s="27">
        <v>42147</v>
      </c>
      <c r="O619" s="27">
        <v>56</v>
      </c>
      <c r="P619" s="216">
        <f t="shared" si="163"/>
        <v>57531</v>
      </c>
      <c r="Q619" s="216">
        <f t="shared" si="163"/>
        <v>1612</v>
      </c>
      <c r="R619" s="65">
        <f t="shared" si="161"/>
        <v>1.8912709659178444E-2</v>
      </c>
      <c r="S619" s="216">
        <f t="shared" si="151"/>
        <v>1.735749496632646E-3</v>
      </c>
      <c r="T619" s="65">
        <f t="shared" si="152"/>
        <v>3.2349950363148638E-2</v>
      </c>
      <c r="U619" s="65">
        <f t="shared" si="159"/>
        <v>84380.142857142855</v>
      </c>
      <c r="V619" s="65">
        <f t="shared" si="153"/>
        <v>47343.857142857145</v>
      </c>
      <c r="W619" s="65">
        <f t="shared" si="154"/>
        <v>37036.285714285717</v>
      </c>
      <c r="X619" s="65">
        <f t="shared" si="155"/>
        <v>1531.5714285714287</v>
      </c>
      <c r="Y619" s="65">
        <f t="shared" si="156"/>
        <v>64.285714285714292</v>
      </c>
    </row>
    <row r="620" spans="1:25" x14ac:dyDescent="0.3">
      <c r="A620" s="28">
        <v>44470</v>
      </c>
      <c r="B620" s="65">
        <f t="shared" si="160"/>
        <v>7556500</v>
      </c>
      <c r="C620" s="219">
        <v>24079</v>
      </c>
      <c r="D620" s="218">
        <v>1365</v>
      </c>
      <c r="E620" s="220">
        <v>180</v>
      </c>
      <c r="F620" s="221">
        <v>4386</v>
      </c>
      <c r="G620" s="65">
        <f t="shared" si="162"/>
        <v>1178516</v>
      </c>
      <c r="H620" s="222">
        <v>8974</v>
      </c>
      <c r="I620" s="222">
        <v>184</v>
      </c>
      <c r="J620" s="129"/>
      <c r="K620" s="129"/>
      <c r="L620" s="223">
        <v>80624</v>
      </c>
      <c r="M620" s="223">
        <v>1593</v>
      </c>
      <c r="N620" s="27">
        <v>35702</v>
      </c>
      <c r="O620" s="27">
        <v>43</v>
      </c>
      <c r="P620" s="216">
        <f t="shared" si="163"/>
        <v>44922</v>
      </c>
      <c r="Q620" s="216">
        <f t="shared" si="163"/>
        <v>1550</v>
      </c>
      <c r="R620" s="65">
        <f t="shared" si="161"/>
        <v>1.8501972605619595E-2</v>
      </c>
      <c r="S620" s="216">
        <f t="shared" si="151"/>
        <v>1.7037736283471094E-3</v>
      </c>
      <c r="T620" s="65">
        <f t="shared" si="152"/>
        <v>3.1798342197423696E-2</v>
      </c>
      <c r="U620" s="65">
        <f t="shared" si="159"/>
        <v>84261.28571428571</v>
      </c>
      <c r="V620" s="65">
        <f t="shared" si="153"/>
        <v>47033</v>
      </c>
      <c r="W620" s="65">
        <f t="shared" si="154"/>
        <v>37228.285714285717</v>
      </c>
      <c r="X620" s="65">
        <f t="shared" si="155"/>
        <v>1495.5714285714287</v>
      </c>
      <c r="Y620" s="65">
        <f t="shared" si="156"/>
        <v>63.428571428571431</v>
      </c>
    </row>
    <row r="621" spans="1:25" x14ac:dyDescent="0.3">
      <c r="A621" s="115">
        <v>44471</v>
      </c>
      <c r="B621" s="65">
        <f t="shared" si="160"/>
        <v>7570461</v>
      </c>
      <c r="C621" s="219">
        <v>13961</v>
      </c>
      <c r="D621" s="218">
        <v>776</v>
      </c>
      <c r="E621" s="220">
        <v>96</v>
      </c>
      <c r="F621" s="221">
        <v>2382</v>
      </c>
      <c r="G621" s="65">
        <f t="shared" si="162"/>
        <v>1180898</v>
      </c>
      <c r="H621" s="222">
        <v>4409</v>
      </c>
      <c r="I621" s="222">
        <v>100</v>
      </c>
      <c r="J621" s="129"/>
      <c r="K621" s="129"/>
      <c r="L621" s="223">
        <v>28760</v>
      </c>
      <c r="M621" s="223">
        <v>912</v>
      </c>
      <c r="N621" s="27">
        <v>6996</v>
      </c>
      <c r="O621" s="27">
        <v>10</v>
      </c>
      <c r="P621" s="216">
        <f t="shared" si="163"/>
        <v>21764</v>
      </c>
      <c r="Q621" s="216">
        <f t="shared" si="163"/>
        <v>902</v>
      </c>
      <c r="R621" s="65">
        <f t="shared" si="161"/>
        <v>1.8274315436047552E-2</v>
      </c>
      <c r="S621" s="216">
        <f t="shared" si="151"/>
        <v>1.6742571443931586E-3</v>
      </c>
      <c r="T621" s="65">
        <f t="shared" si="152"/>
        <v>3.1473367632016858E-2</v>
      </c>
      <c r="U621" s="65">
        <f t="shared" si="159"/>
        <v>83989.857142857145</v>
      </c>
      <c r="V621" s="65">
        <f t="shared" si="153"/>
        <v>46787.857142857145</v>
      </c>
      <c r="W621" s="65">
        <f t="shared" si="154"/>
        <v>37202</v>
      </c>
      <c r="X621" s="65">
        <f t="shared" si="155"/>
        <v>1472.5714285714287</v>
      </c>
      <c r="Y621" s="65">
        <f t="shared" si="156"/>
        <v>62.285714285714285</v>
      </c>
    </row>
    <row r="622" spans="1:25" x14ac:dyDescent="0.3">
      <c r="A622" s="115">
        <v>44472</v>
      </c>
      <c r="B622" s="65">
        <f t="shared" si="160"/>
        <v>7583420</v>
      </c>
      <c r="C622" s="219">
        <v>12959</v>
      </c>
      <c r="D622" s="218">
        <v>794</v>
      </c>
      <c r="E622" s="220">
        <v>89</v>
      </c>
      <c r="F622" s="221">
        <v>2027</v>
      </c>
      <c r="G622" s="65">
        <f t="shared" si="162"/>
        <v>1182925</v>
      </c>
      <c r="H622" s="222">
        <v>3696</v>
      </c>
      <c r="I622" s="222">
        <v>92</v>
      </c>
      <c r="J622" s="129"/>
      <c r="K622" s="129"/>
      <c r="L622" s="223">
        <v>32480</v>
      </c>
      <c r="M622" s="223">
        <v>893</v>
      </c>
      <c r="N622" s="27">
        <v>11150</v>
      </c>
      <c r="O622" s="27">
        <v>15</v>
      </c>
      <c r="P622" s="216">
        <f t="shared" si="163"/>
        <v>21330</v>
      </c>
      <c r="Q622" s="216">
        <f t="shared" si="163"/>
        <v>878</v>
      </c>
      <c r="R622" s="65">
        <f t="shared" si="161"/>
        <v>1.8261569375417917E-2</v>
      </c>
      <c r="S622" s="216">
        <f t="shared" si="151"/>
        <v>1.6710780566322591E-3</v>
      </c>
      <c r="T622" s="65">
        <f t="shared" si="152"/>
        <v>3.1451381380831089E-2</v>
      </c>
      <c r="U622" s="65">
        <f t="shared" si="159"/>
        <v>83962.428571428565</v>
      </c>
      <c r="V622" s="65">
        <f t="shared" si="153"/>
        <v>46775.142857142855</v>
      </c>
      <c r="W622" s="65">
        <f t="shared" si="154"/>
        <v>37187.285714285717</v>
      </c>
      <c r="X622" s="65">
        <f t="shared" si="155"/>
        <v>1471.1428571428571</v>
      </c>
      <c r="Y622" s="65">
        <f t="shared" si="156"/>
        <v>62.142857142857146</v>
      </c>
    </row>
    <row r="623" spans="1:25" x14ac:dyDescent="0.3">
      <c r="A623" s="115">
        <v>44473</v>
      </c>
      <c r="B623" s="65">
        <f t="shared" si="160"/>
        <v>7615524</v>
      </c>
      <c r="C623" s="219">
        <v>32104</v>
      </c>
      <c r="D623" s="218">
        <v>1736</v>
      </c>
      <c r="E623" s="220">
        <v>216</v>
      </c>
      <c r="F623" s="221">
        <v>5793</v>
      </c>
      <c r="G623" s="65">
        <f t="shared" si="162"/>
        <v>1188718</v>
      </c>
      <c r="H623" s="222">
        <v>11997</v>
      </c>
      <c r="I623" s="222">
        <v>219</v>
      </c>
      <c r="J623" s="129"/>
      <c r="K623" s="129"/>
      <c r="L623" s="223">
        <v>122877</v>
      </c>
      <c r="M623" s="223">
        <v>1945</v>
      </c>
      <c r="N623" s="27">
        <v>56579</v>
      </c>
      <c r="O623" s="27">
        <v>76</v>
      </c>
      <c r="P623" s="216">
        <f t="shared" si="163"/>
        <v>66298</v>
      </c>
      <c r="Q623" s="216">
        <f t="shared" si="163"/>
        <v>1869</v>
      </c>
      <c r="R623" s="65">
        <f t="shared" si="161"/>
        <v>1.8061998265855101E-2</v>
      </c>
      <c r="S623" s="216">
        <f t="shared" si="151"/>
        <v>1.6055941870458629E-3</v>
      </c>
      <c r="T623" s="65">
        <f t="shared" si="152"/>
        <v>3.1058238439159235E-2</v>
      </c>
      <c r="U623" s="65">
        <f t="shared" si="159"/>
        <v>82873.28571428571</v>
      </c>
      <c r="V623" s="65">
        <f t="shared" si="153"/>
        <v>46304.714285714283</v>
      </c>
      <c r="W623" s="65">
        <f t="shared" si="154"/>
        <v>36568.571428571428</v>
      </c>
      <c r="X623" s="65">
        <f t="shared" si="155"/>
        <v>1438.1428571428571</v>
      </c>
      <c r="Y623" s="65">
        <f t="shared" si="156"/>
        <v>58.714285714285715</v>
      </c>
    </row>
    <row r="624" spans="1:25" x14ac:dyDescent="0.3">
      <c r="A624" s="115">
        <v>44474</v>
      </c>
      <c r="B624" s="65">
        <f t="shared" si="160"/>
        <v>7645584</v>
      </c>
      <c r="C624" s="219">
        <v>30060</v>
      </c>
      <c r="D624" s="218">
        <v>1554</v>
      </c>
      <c r="E624" s="220">
        <v>229</v>
      </c>
      <c r="F624" s="221">
        <v>5153</v>
      </c>
      <c r="G624" s="65">
        <f t="shared" si="162"/>
        <v>1193871</v>
      </c>
      <c r="H624" s="222">
        <v>10257</v>
      </c>
      <c r="I624" s="222">
        <v>234</v>
      </c>
      <c r="J624" s="129"/>
      <c r="K624" s="129"/>
      <c r="L624" s="223">
        <v>110316</v>
      </c>
      <c r="M624" s="223">
        <v>1740</v>
      </c>
      <c r="N624" s="27">
        <v>36226</v>
      </c>
      <c r="O624" s="27">
        <v>47</v>
      </c>
      <c r="P624" s="216">
        <f t="shared" si="163"/>
        <v>74090</v>
      </c>
      <c r="Q624" s="216">
        <f t="shared" si="163"/>
        <v>1693</v>
      </c>
      <c r="R624" s="65">
        <f t="shared" si="161"/>
        <v>1.8148864269185671E-2</v>
      </c>
      <c r="S624" s="216">
        <f t="shared" si="151"/>
        <v>1.4797537087894862E-3</v>
      </c>
      <c r="T624" s="65">
        <f t="shared" si="152"/>
        <v>2.9912475036063119E-2</v>
      </c>
      <c r="U624" s="65">
        <f t="shared" si="159"/>
        <v>82602.571428571435</v>
      </c>
      <c r="V624" s="65">
        <f t="shared" si="153"/>
        <v>48427</v>
      </c>
      <c r="W624" s="65">
        <f t="shared" si="154"/>
        <v>34175.571428571428</v>
      </c>
      <c r="X624" s="65">
        <f t="shared" si="155"/>
        <v>1448.5714285714287</v>
      </c>
      <c r="Y624" s="65">
        <f t="shared" si="156"/>
        <v>50.571428571428569</v>
      </c>
    </row>
    <row r="625" spans="1:25" x14ac:dyDescent="0.3">
      <c r="A625" s="115">
        <v>44475</v>
      </c>
      <c r="B625" s="65">
        <f t="shared" si="160"/>
        <v>7675004</v>
      </c>
      <c r="C625" s="219">
        <v>29420</v>
      </c>
      <c r="D625" s="218">
        <v>1439</v>
      </c>
      <c r="E625" s="220">
        <v>238</v>
      </c>
      <c r="F625" s="221">
        <v>4782</v>
      </c>
      <c r="G625" s="65">
        <f t="shared" si="162"/>
        <v>1198653</v>
      </c>
      <c r="H625" s="222">
        <v>9485</v>
      </c>
      <c r="I625" s="222">
        <v>240</v>
      </c>
      <c r="J625" s="129"/>
      <c r="K625" s="129"/>
      <c r="L625" s="223">
        <v>103407</v>
      </c>
      <c r="M625" s="223">
        <v>1638</v>
      </c>
      <c r="N625" s="27">
        <v>3870</v>
      </c>
      <c r="O625" s="27">
        <v>0</v>
      </c>
      <c r="P625" s="216">
        <f t="shared" ref="P625:Q625" si="164">L625-N625</f>
        <v>99537</v>
      </c>
      <c r="Q625" s="216">
        <f t="shared" si="164"/>
        <v>1638</v>
      </c>
      <c r="R625" s="65">
        <f t="shared" si="161"/>
        <v>1.7969633757796529E-2</v>
      </c>
      <c r="S625" s="216">
        <f t="shared" si="151"/>
        <v>1.2819847407484299E-3</v>
      </c>
      <c r="T625" s="65">
        <f t="shared" si="152"/>
        <v>2.631060102938735E-2</v>
      </c>
      <c r="U625" s="65">
        <f t="shared" si="159"/>
        <v>82591.71428571429</v>
      </c>
      <c r="V625" s="65">
        <f t="shared" si="153"/>
        <v>55067.428571428572</v>
      </c>
      <c r="W625" s="65">
        <f t="shared" si="154"/>
        <v>27524.285714285714</v>
      </c>
      <c r="X625" s="65">
        <f t="shared" si="155"/>
        <v>1448.8571428571429</v>
      </c>
      <c r="Y625" s="65">
        <f t="shared" si="156"/>
        <v>35.285714285714285</v>
      </c>
    </row>
    <row r="626" spans="1:25" x14ac:dyDescent="0.3">
      <c r="A626" s="115">
        <v>44476</v>
      </c>
      <c r="B626" s="65">
        <f t="shared" si="160"/>
        <v>7701638</v>
      </c>
      <c r="C626" s="219">
        <v>26634</v>
      </c>
      <c r="D626" s="218">
        <v>1469</v>
      </c>
      <c r="E626" s="220">
        <v>224</v>
      </c>
      <c r="F626" s="221">
        <v>5029</v>
      </c>
      <c r="G626" s="65">
        <f t="shared" si="162"/>
        <v>1203682</v>
      </c>
      <c r="H626" s="222">
        <v>9949</v>
      </c>
      <c r="I626" s="222">
        <v>225</v>
      </c>
      <c r="J626" s="129"/>
      <c r="K626" s="129"/>
      <c r="L626" s="223">
        <v>106518</v>
      </c>
      <c r="M626" s="223">
        <v>1698</v>
      </c>
      <c r="R626" s="65">
        <f t="shared" si="161"/>
        <v>1.7810804435008258E-2</v>
      </c>
      <c r="U626" s="65">
        <f t="shared" si="159"/>
        <v>83568.857142857145</v>
      </c>
    </row>
    <row r="627" spans="1:25" x14ac:dyDescent="0.3">
      <c r="A627" s="115">
        <v>44477</v>
      </c>
      <c r="B627" s="65">
        <f t="shared" si="160"/>
        <v>7723328</v>
      </c>
      <c r="C627" s="219">
        <v>21690</v>
      </c>
      <c r="D627" s="218">
        <v>1450</v>
      </c>
      <c r="E627" s="220">
        <v>148</v>
      </c>
      <c r="F627" s="221">
        <v>3449</v>
      </c>
      <c r="G627" s="65">
        <f t="shared" si="162"/>
        <v>1207131</v>
      </c>
      <c r="H627" s="222">
        <v>7656</v>
      </c>
      <c r="I627" s="222">
        <v>153</v>
      </c>
      <c r="J627" s="129"/>
      <c r="K627" s="129"/>
      <c r="L627" s="223">
        <v>72168</v>
      </c>
      <c r="M627" s="223">
        <v>1633</v>
      </c>
      <c r="R627" s="65">
        <f t="shared" si="161"/>
        <v>1.8141419467638926E-2</v>
      </c>
      <c r="U627" s="65">
        <f t="shared" si="159"/>
        <v>82360.857142857145</v>
      </c>
    </row>
    <row r="628" spans="1:25" x14ac:dyDescent="0.3">
      <c r="A628" s="115">
        <v>44478</v>
      </c>
      <c r="B628" s="65">
        <f t="shared" si="160"/>
        <v>7736043</v>
      </c>
      <c r="C628" s="219">
        <v>12715</v>
      </c>
      <c r="D628" s="218">
        <v>774</v>
      </c>
      <c r="E628" s="220">
        <v>109</v>
      </c>
      <c r="F628" s="221">
        <v>2127</v>
      </c>
      <c r="G628" s="65">
        <f t="shared" si="162"/>
        <v>1209258</v>
      </c>
      <c r="H628" s="222">
        <v>3239</v>
      </c>
      <c r="I628" s="222">
        <v>111</v>
      </c>
      <c r="J628" s="129"/>
      <c r="K628" s="129"/>
      <c r="L628" s="223">
        <v>25734</v>
      </c>
      <c r="M628" s="223">
        <v>901</v>
      </c>
      <c r="R628" s="65">
        <f t="shared" si="161"/>
        <v>1.8217959895379249E-2</v>
      </c>
      <c r="U628" s="65">
        <f t="shared" si="159"/>
        <v>81928.571428571435</v>
      </c>
    </row>
    <row r="629" spans="1:25" x14ac:dyDescent="0.3">
      <c r="A629" s="115">
        <v>44479</v>
      </c>
      <c r="B629" s="65">
        <f t="shared" si="160"/>
        <v>7747196</v>
      </c>
      <c r="C629" s="219">
        <v>11153</v>
      </c>
      <c r="D629" s="218">
        <v>729</v>
      </c>
      <c r="E629" s="220">
        <v>84</v>
      </c>
      <c r="F629" s="221">
        <v>1568</v>
      </c>
      <c r="G629" s="65">
        <f t="shared" si="162"/>
        <v>1210826</v>
      </c>
      <c r="H629" s="222">
        <v>2657</v>
      </c>
      <c r="I629" s="222">
        <v>85</v>
      </c>
      <c r="J629" s="129"/>
      <c r="K629" s="129"/>
      <c r="L629" s="223">
        <v>26523</v>
      </c>
      <c r="M629" s="223">
        <v>852</v>
      </c>
      <c r="R629" s="65">
        <f t="shared" si="161"/>
        <v>1.833693658454073E-2</v>
      </c>
      <c r="U629" s="65">
        <f t="shared" si="159"/>
        <v>81077.571428571435</v>
      </c>
    </row>
    <row r="630" spans="1:25" x14ac:dyDescent="0.3">
      <c r="A630" s="115">
        <v>44480</v>
      </c>
      <c r="B630" s="65">
        <f t="shared" si="160"/>
        <v>7758532</v>
      </c>
      <c r="C630" s="219">
        <v>11336</v>
      </c>
      <c r="D630" s="218">
        <v>692</v>
      </c>
      <c r="E630" s="220">
        <v>94</v>
      </c>
      <c r="F630" s="221">
        <v>1781</v>
      </c>
      <c r="G630" s="65">
        <f t="shared" si="162"/>
        <v>1212607</v>
      </c>
      <c r="H630" s="222">
        <v>3570</v>
      </c>
      <c r="I630" s="222">
        <v>96</v>
      </c>
      <c r="J630" s="129"/>
      <c r="K630" s="129"/>
      <c r="L630" s="223">
        <v>39041</v>
      </c>
      <c r="M630" s="223">
        <v>791</v>
      </c>
      <c r="R630" s="65">
        <f t="shared" si="161"/>
        <v>1.9129348965386071E-2</v>
      </c>
      <c r="U630" s="65">
        <f t="shared" si="159"/>
        <v>69101</v>
      </c>
    </row>
    <row r="631" spans="1:25" x14ac:dyDescent="0.3">
      <c r="A631" s="115">
        <v>44481</v>
      </c>
      <c r="B631" s="65">
        <f t="shared" si="160"/>
        <v>7761053</v>
      </c>
      <c r="C631" s="27">
        <v>2521</v>
      </c>
      <c r="D631" s="27">
        <v>148</v>
      </c>
      <c r="E631" s="27">
        <v>43</v>
      </c>
      <c r="F631" s="27">
        <v>1181</v>
      </c>
      <c r="G631" s="65">
        <f t="shared" si="162"/>
        <v>1213788</v>
      </c>
      <c r="H631" s="114">
        <v>2447</v>
      </c>
      <c r="I631" s="114">
        <v>44</v>
      </c>
      <c r="J631" s="129"/>
      <c r="K631" s="129"/>
      <c r="L631" s="27">
        <v>8665</v>
      </c>
      <c r="M631" s="30">
        <v>167</v>
      </c>
      <c r="R631" s="65">
        <f t="shared" si="161"/>
        <v>2.0101765186255418E-2</v>
      </c>
      <c r="U631" s="65">
        <f t="shared" si="159"/>
        <v>54579.428571428572</v>
      </c>
    </row>
    <row r="632" spans="1:25" x14ac:dyDescent="0.3">
      <c r="D632" s="223"/>
      <c r="E632" s="223"/>
      <c r="F632" s="223"/>
      <c r="G632" s="223"/>
      <c r="H632" s="223"/>
      <c r="I632" s="223"/>
      <c r="J632" s="129"/>
      <c r="K632" s="129"/>
      <c r="M632" s="223"/>
    </row>
    <row r="633" spans="1:25" x14ac:dyDescent="0.3">
      <c r="J633" s="129"/>
      <c r="K633" s="129"/>
    </row>
    <row r="634" spans="1:25" x14ac:dyDescent="0.3">
      <c r="J634" s="129"/>
      <c r="K634" s="129"/>
    </row>
    <row r="635" spans="1:25" x14ac:dyDescent="0.3">
      <c r="J635" s="129"/>
      <c r="K635" s="129"/>
    </row>
    <row r="636" spans="1:25" x14ac:dyDescent="0.3">
      <c r="J636" s="129"/>
      <c r="K636" s="129"/>
    </row>
    <row r="637" spans="1:25" x14ac:dyDescent="0.3">
      <c r="J637" s="129"/>
      <c r="K637" s="129"/>
    </row>
    <row r="638" spans="1:25" x14ac:dyDescent="0.3">
      <c r="J638" s="129"/>
      <c r="K638" s="129"/>
    </row>
    <row r="639" spans="1:25" x14ac:dyDescent="0.3">
      <c r="J639" s="129"/>
      <c r="K639" s="129"/>
    </row>
    <row r="640" spans="1:25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6"/>
  <sheetViews>
    <sheetView workbookViewId="0">
      <pane ySplit="1" topLeftCell="A56" activePane="bottomLeft" state="frozen"/>
      <selection activeCell="F21" sqref="F21:G34"/>
      <selection pane="bottomLeft" activeCell="Q84" sqref="Q8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2</v>
      </c>
      <c r="H75" s="213">
        <v>18.89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4</v>
      </c>
      <c r="I77" s="213">
        <v>12.53</v>
      </c>
      <c r="J77" s="213">
        <v>11.17</v>
      </c>
      <c r="K77" s="213">
        <v>7.26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3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9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6</v>
      </c>
      <c r="H79" s="213">
        <v>17.57</v>
      </c>
      <c r="I79" s="213">
        <v>12.41</v>
      </c>
      <c r="J79" s="213">
        <v>11.16</v>
      </c>
      <c r="K79" s="213">
        <v>7.95</v>
      </c>
      <c r="L79" s="213">
        <v>4.34</v>
      </c>
      <c r="M79" s="213">
        <v>2.430000000000000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8</v>
      </c>
      <c r="F80" s="213">
        <v>6.87</v>
      </c>
      <c r="G80" s="213">
        <v>21.61</v>
      </c>
      <c r="H80" s="213">
        <v>16.489999999999998</v>
      </c>
      <c r="I80" s="213">
        <v>11.92</v>
      </c>
      <c r="J80" s="213">
        <v>11.49</v>
      </c>
      <c r="K80" s="213">
        <v>7.37</v>
      </c>
      <c r="L80" s="213">
        <v>4.37</v>
      </c>
      <c r="M80" s="213">
        <v>2.35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2</v>
      </c>
      <c r="G81" s="213">
        <v>22.6</v>
      </c>
      <c r="H81" s="213">
        <v>15.43</v>
      </c>
      <c r="I81" s="213">
        <v>11.32</v>
      </c>
      <c r="J81" s="213">
        <v>10.63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6</v>
      </c>
      <c r="H82" s="213">
        <v>15.9</v>
      </c>
      <c r="I82" s="213">
        <v>10.85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4</v>
      </c>
      <c r="F83" s="213">
        <v>7.91</v>
      </c>
      <c r="G83" s="213">
        <v>17.510000000000002</v>
      </c>
      <c r="H83" s="213">
        <v>15.47</v>
      </c>
      <c r="I83" s="213">
        <v>11.48</v>
      </c>
      <c r="J83" s="213">
        <v>11.13</v>
      </c>
      <c r="K83" s="213">
        <v>7.96</v>
      </c>
      <c r="L83" s="213">
        <v>4.58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7</v>
      </c>
      <c r="D84" s="213">
        <v>7.22</v>
      </c>
      <c r="E84" s="213">
        <v>8.66</v>
      </c>
      <c r="F84" s="213">
        <v>6.82</v>
      </c>
      <c r="G84" s="213">
        <v>16.55</v>
      </c>
      <c r="H84" s="213">
        <v>15.66</v>
      </c>
      <c r="I84" s="213">
        <v>11.84</v>
      </c>
      <c r="J84" s="213">
        <v>11.13</v>
      </c>
      <c r="K84" s="213">
        <v>8.8000000000000007</v>
      </c>
      <c r="L84" s="213">
        <v>5.05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199999999999996</v>
      </c>
      <c r="D85" s="213">
        <v>8.16</v>
      </c>
      <c r="E85" s="213">
        <v>8.75</v>
      </c>
      <c r="F85" s="213">
        <v>6.17</v>
      </c>
      <c r="G85" s="213">
        <v>15.21</v>
      </c>
      <c r="H85" s="213">
        <v>15.18</v>
      </c>
      <c r="I85" s="213">
        <v>12.33</v>
      </c>
      <c r="J85" s="213">
        <v>12.16</v>
      </c>
      <c r="K85" s="213">
        <v>9.0399999999999991</v>
      </c>
      <c r="L85" s="213">
        <v>5.0199999999999996</v>
      </c>
      <c r="M85" s="213">
        <v>2.95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42</v>
      </c>
      <c r="D86" s="42">
        <v>7.79</v>
      </c>
      <c r="E86" s="42">
        <v>8.51</v>
      </c>
      <c r="F86" s="27">
        <v>5.25</v>
      </c>
      <c r="G86" s="27">
        <v>11.99</v>
      </c>
      <c r="H86" s="27">
        <v>16.13</v>
      </c>
      <c r="I86" s="27">
        <v>13.37</v>
      </c>
      <c r="J86" s="27">
        <v>11.66</v>
      </c>
      <c r="K86" s="27">
        <v>9.17</v>
      </c>
      <c r="L86" s="27">
        <v>7.07</v>
      </c>
      <c r="M86" s="27">
        <v>4.6399999999999997</v>
      </c>
      <c r="N8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4827"/>
  <sheetViews>
    <sheetView zoomScale="70" zoomScaleNormal="70" workbookViewId="0">
      <pane ySplit="1" topLeftCell="A14800" activePane="bottomLeft" state="frozen"/>
      <selection activeCell="F21" sqref="F21:G34"/>
      <selection pane="bottomLeft" activeCell="A14828" sqref="A1482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